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2.xml" ContentType="application/vnd.openxmlformats-officedocument.themeOverrid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3.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13.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5.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6.xml" ContentType="application/vnd.openxmlformats-officedocument.themeOverride+xml"/>
  <Override PartName="/xl/drawings/drawing16.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7.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8.xml" ContentType="application/vnd.openxmlformats-officedocument.themeOverride+xml"/>
  <Override PartName="/xl/drawings/drawing23.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6.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7.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8.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2.xml" ContentType="application/vnd.openxmlformats-officedocument.drawingml.chartshapes+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3.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mc:AlternateContent xmlns:mc="http://schemas.openxmlformats.org/markup-compatibility/2006">
    <mc:Choice Requires="x15">
      <x15ac:absPath xmlns:x15ac="http://schemas.microsoft.com/office/spreadsheetml/2010/11/ac" url="X:\_workflow\KKF\_IR összes\2023_12\ábrák\NETRE\"/>
    </mc:Choice>
  </mc:AlternateContent>
  <xr:revisionPtr revIDLastSave="0" documentId="13_ncr:1_{85AFB6CD-EBCD-4A80-83DF-9B198575A89B}" xr6:coauthVersionLast="47" xr6:coauthVersionMax="47" xr10:uidLastSave="{00000000-0000-0000-0000-000000000000}"/>
  <bookViews>
    <workbookView xWindow="-120" yWindow="-120" windowWidth="29040" windowHeight="15990" tabRatio="864" firstSheet="1" activeTab="1" xr2:uid="{1B4F72BB-1848-45D0-9AD5-2976D4C248C7}"/>
  </bookViews>
  <sheets>
    <sheet name="xxxxxxc6-1 (2)" sheetId="77" state="hidden" r:id="rId1"/>
    <sheet name="c6-1" sheetId="126" r:id="rId2"/>
    <sheet name="c6-2" sheetId="127" r:id="rId3"/>
    <sheet name="c6-3" sheetId="128" r:id="rId4"/>
    <sheet name="c6-4" sheetId="129" r:id="rId5"/>
    <sheet name="c6-5" sheetId="130" r:id="rId6"/>
    <sheet name="c6-6" sheetId="131" r:id="rId7"/>
    <sheet name="c6-7" sheetId="132" r:id="rId8"/>
    <sheet name="c6-8" sheetId="133" r:id="rId9"/>
    <sheet name="c6-9" sheetId="120" r:id="rId10"/>
    <sheet name="c6-10" sheetId="121" r:id="rId11"/>
    <sheet name="c6-11" sheetId="122" r:id="rId12"/>
    <sheet name="c6-12" sheetId="123" r:id="rId13"/>
    <sheet name="c6-13" sheetId="12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_" hidden="1">[1]Market!#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asq1" hidden="1">{#N/A,#N/A,FALSE,"B061196P";#N/A,#N/A,FALSE,"B061196";#N/A,#N/A,FALSE,"Relatório1";#N/A,#N/A,FALSE,"Relatório2";#N/A,#N/A,FALSE,"Relatório3";#N/A,#N/A,FALSE,"Relatório4 ";#N/A,#N/A,FALSE,"Relatório5";#N/A,#N/A,FALSE,"Relatório6";#N/A,#N/A,FALSE,"Relatório7";#N/A,#N/A,FALSE,"Relatório8"}</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asq1" hidden="1">{#N/A,#N/A,FALSE,"B061196P";#N/A,#N/A,FALSE,"B061196";#N/A,#N/A,FALSE,"Relatório1";#N/A,#N/A,FALSE,"Relatório2";#N/A,#N/A,FALSE,"Relatório3";#N/A,#N/A,FALSE,"Relatório4 ";#N/A,#N/A,FALSE,"Relatório5";#N/A,#N/A,FALSE,"Relatório6";#N/A,#N/A,FALSE,"Relatório7";#N/A,#N/A,FALSE,"Relatório8"}</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Market!#REF!</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DIFF" hidden="1">[3]Market!#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A!$D$2:$D$86</definedName>
    <definedName name="__123Graph_AGRAPH2" hidden="1">'[4]Time series'!#REF!</definedName>
    <definedName name="__123Graph_AGRAPH3" hidden="1">[11]A!$D$2:$D$105</definedName>
    <definedName name="__123Graph_AGRAPH41" hidden="1">'[4]Time series'!#REF!</definedName>
    <definedName name="__123Graph_AGRAPH42" hidden="1">'[4]Time series'!#REF!</definedName>
    <definedName name="__123Graph_AGRAPH44" hidden="1">'[4]Time series'!#REF!</definedName>
    <definedName name="__123Graph_AIBRD_LEND" hidden="1">[12]WB!$Q$13:$AK$13</definedName>
    <definedName name="__123Graph_AIMPORTS" hidden="1">'[13]CA input'!#REF!</definedName>
    <definedName name="__123Graph_ALINES" hidden="1">[3]Market!#REF!</definedName>
    <definedName name="__123Graph_AMIMPMAC" hidden="1">[14]monimp!$E$38:$N$38</definedName>
    <definedName name="__123Graph_AMONEY" hidden="1">'[15]MonSurv-BC'!#REF!</definedName>
    <definedName name="__123Graph_AMONIMP" hidden="1">[14]monimp!$E$31:$N$31</definedName>
    <definedName name="__123Graph_AMULTVELO" hidden="1">[14]interv!$C$31:$K$31</definedName>
    <definedName name="__123Graph_APERIB" hidden="1">'[4]Time series'!#REF!</definedName>
    <definedName name="__123Graph_APIPELINE" hidden="1">[12]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2]ER!#REF!</definedName>
    <definedName name="__123Graph_ARESCOV" hidden="1">[14]fiscout!$J$146:$J$166</definedName>
    <definedName name="__123Graph_ARESERVES" hidden="1">[5]BOG!#REF!</definedName>
    <definedName name="__123Graph_ARUBRATE" hidden="1">'[9]ex rate'!$K$37:$AN$37</definedName>
    <definedName name="__123Graph_ASEASON_CASH" hidden="1">'[15]MonSurv-BC'!#REF!</definedName>
    <definedName name="__123Graph_ASEASON_MONEY" hidden="1">'[15]MonSurv-BC'!#REF!</definedName>
    <definedName name="__123Graph_ASEASON_SIGHT" hidden="1">'[15]MonSurv-BC'!#REF!</definedName>
    <definedName name="__123Graph_ASEASON_TIME" hidden="1">'[15]MonSurv-BC'!#REF!</definedName>
    <definedName name="__123Graph_ATAX1" hidden="1">[10]TAX!$V$21:$X$21</definedName>
    <definedName name="__123Graph_ATRADECPI" hidden="1">[16]CPI!#REF!</definedName>
    <definedName name="__123Graph_AUSRATE" hidden="1">'[9]ex rate'!$K$36:$AN$36</definedName>
    <definedName name="__123Graph_AUTRECHT" hidden="1">'[4]Time series'!#REF!</definedName>
    <definedName name="__123Graph_AWEEKLY" hidden="1">#REF!</definedName>
    <definedName name="__123Graph_AXRATE" hidden="1">[17]data!$K$125:$K$243</definedName>
    <definedName name="__123Graph_B" hidden="1">[3]Market!#REF!</definedName>
    <definedName name="__123Graph_BBERLGRAP" hidden="1">'[4]Time series'!#REF!</definedName>
    <definedName name="__123Graph_BBKSRESRV" hidden="1">[5]BOG!#REF!</definedName>
    <definedName name="__123Graph_BBSYSASST" hidden="1">[14]interv!$C$38:$K$38</definedName>
    <definedName name="__123Graph_BCATCH1" hidden="1">'[4]Time series'!#REF!</definedName>
    <definedName name="__123Graph_BCBASSETS" hidden="1">[14]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DIFF" hidden="1">[3]Market!#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2]WB!$Q$61:$AK$61</definedName>
    <definedName name="__123Graph_BIMPORTS" hidden="1">'[13]CA input'!#REF!</definedName>
    <definedName name="__123Graph_BLINES" hidden="1">[3]Market!#REF!</definedName>
    <definedName name="__123Graph_BMONEY" hidden="1">'[15]MonSurv-BC'!#REF!</definedName>
    <definedName name="__123Graph_BMONIMP" hidden="1">[14]monimp!$E$38:$N$38</definedName>
    <definedName name="__123Graph_BMULTVELO" hidden="1">[14]interv!$C$32:$K$32</definedName>
    <definedName name="__123Graph_BPERIB" hidden="1">'[4]Time series'!#REF!</definedName>
    <definedName name="__123Graph_BPIPELINE" hidden="1">[12]BoP!$U$358:$AQ$358</definedName>
    <definedName name="__123Graph_BPRODABSC" hidden="1">'[4]Time series'!#REF!</definedName>
    <definedName name="__123Graph_BPRODABSD" hidden="1">'[4]Time series'!#REF!</definedName>
    <definedName name="__123Graph_BREALRATE" hidden="1">'[9]ex rate'!$F$37:$AU$37</definedName>
    <definedName name="__123Graph_BREER" hidden="1">[12]ER!#REF!</definedName>
    <definedName name="__123Graph_BRESCOV" hidden="1">[14]fiscout!$K$146:$K$166</definedName>
    <definedName name="__123Graph_BRESERVES" hidden="1">[5]BOG!#REF!</definedName>
    <definedName name="__123Graph_BRUBRATE" hidden="1">'[9]ex rate'!$K$31:$AN$31</definedName>
    <definedName name="__123Graph_BSEASON_CASH" hidden="1">'[15]MonSurv-BC'!#REF!</definedName>
    <definedName name="__123Graph_BSEASON_MONEY" hidden="1">'[15]MonSurv-BC'!#REF!</definedName>
    <definedName name="__123Graph_BSEASON_TIME" hidden="1">'[15]MonSurv-BC'!#REF!</definedName>
    <definedName name="__123Graph_BTAX1" hidden="1">[10]TAX!$V$22:$X$22</definedName>
    <definedName name="__123Graph_BTRADECPI" hidden="1">[16]CPI!#REF!</definedName>
    <definedName name="__123Graph_BUSRATE" hidden="1">'[9]ex rate'!$K$30:$AN$30</definedName>
    <definedName name="__123Graph_C" hidden="1">[3]Market!#REF!</definedName>
    <definedName name="__123Graph_CBERLGRAP" hidden="1">'[4]Time series'!#REF!</definedName>
    <definedName name="__123Graph_CBKSRESRV" hidden="1">[5]BOG!#REF!</definedName>
    <definedName name="__123Graph_CBSYSASST" hidden="1">[14]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DIFF" hidden="1">[3]Marke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LINES" hidden="1">[3]Market!#REF!</definedName>
    <definedName name="__123Graph_CMONEY" hidden="1">'[15]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hidden="1">[5]BOG!#REF!</definedName>
    <definedName name="__123Graph_CTAX1" hidden="1">[10]TAX!$V$23:$X$23</definedName>
    <definedName name="__123Graph_CUTRECHT" hidden="1">'[4]Time series'!#REF!</definedName>
    <definedName name="__123Graph_CXRATE" hidden="1">[17]data!$V$125:$V$243</definedName>
    <definedName name="__123Graph_CSEASON_CASH" hidden="1">'[15]MonSurv-BC'!#REF!</definedName>
    <definedName name="__123Graph_CSEASON_MONEY" hidden="1">'[15]MonSurv-BC'!#REF!</definedName>
    <definedName name="__123Graph_CSEASON_SIGHT" hidden="1">'[15]MonSurv-BC'!#REF!</definedName>
    <definedName name="__123Graph_CSEASON_TIME" hidden="1">'[15]MonSurv-BC'!#REF!</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LINES" hidden="1">[3]Market!#REF!</definedName>
    <definedName name="__123Graph_DPERIA" hidden="1">'[4]Time series'!#REF!</definedName>
    <definedName name="__123Graph_DPERIB" hidden="1">'[4]Time series'!#REF!</definedName>
    <definedName name="__123Graph_DPRODABSC" hidden="1">'[4]Time series'!#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hidden="1">[16]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5]MonSurv-BC'!#REF!</definedName>
    <definedName name="__123Graph_ESEASON_MONEY" hidden="1">'[15]MonSurv-BC'!#REF!</definedName>
    <definedName name="__123Graph_ESEASON_TIME" hidden="1">'[15]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Market!#REF!</definedName>
    <definedName name="__123Graph_XBKSRESRV" hidden="1">[5]BOG!#REF!</definedName>
    <definedName name="__123Graph_XChart1" hidden="1">'[23]Summary BOP'!#REF!</definedName>
    <definedName name="__123Graph_XCREDIT" hidden="1">'[15]MonSurv-BC'!#REF!</definedName>
    <definedName name="__123Graph_XCurrent" hidden="1">[8]CPIINDEX!$B$263:$B$310</definedName>
    <definedName name="__123Graph_XDIFF" hidden="1">[3]Market!#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hidden="1">'[13]CA input'!#REF!</definedName>
    <definedName name="__123Graph_XLINES" hidden="1">[3]Marke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25]ESI!__IFR2</definedName>
    <definedName name="__IFR22">[25]ESI!__IFR22</definedName>
    <definedName name="__IFR23">[25]ESI!__IFR23</definedName>
    <definedName name="__IW036">#REF!</definedName>
    <definedName name="__key2" hidden="1">'[26]CROSS-BEAL'!#REF!</definedName>
    <definedName name="__M21">#N/A</definedName>
    <definedName name="__mod1">[25]ESI!__mod1</definedName>
    <definedName name="__NewChart" hidden="1">[27]Market!#REF!</definedName>
    <definedName name="__NewChart_EN" hidden="1">[27]Market!#REF!</definedName>
    <definedName name="__s">'[28]5.5'!$A$1:$E$27</definedName>
    <definedName name="__tab2">[29]K.10!$A$2:$C$22</definedName>
    <definedName name="__TAB21">'[30]England 97-98'!#REF!</definedName>
    <definedName name="__UK1">'[31]97-98'!#REF!</definedName>
    <definedName name="__UK2">#REF!</definedName>
    <definedName name="_1.2__Average_distance_travelled_by_mode_of_travel__1975_76__1985_86_and_1993_95">#REF!</definedName>
    <definedName name="_1___123Graph_AChart_1A" hidden="1">[8]CPIINDEX!$O$263:$O$310</definedName>
    <definedName name="_1__123Graph_ACHART_1" hidden="1">[32]řady_sloupce!$B$5:$B$40</definedName>
    <definedName name="_1__123Graph_AChart_1A" hidden="1">[33]CPIINDEX!$O$263:$O$310</definedName>
    <definedName name="_1_1">#REF!</definedName>
    <definedName name="_10___123Graph_XChart_3A" hidden="1">[8]CPIINDEX!$B$203:$B$310</definedName>
    <definedName name="_10__123Graph_ACHART_10" hidden="1">[34]pracovni!$E$49:$E$62</definedName>
    <definedName name="_10__123Graph_ACHART_6" hidden="1">[32]řady_sloupce!$C$2:$C$14</definedName>
    <definedName name="_10__123Graph_BChart_1A" hidden="1">[35]CPIINDEX!$S$263:$S$310</definedName>
    <definedName name="_10__123Graph_BCHART_2" hidden="1">[36]A!$C$36:$AJ$36</definedName>
    <definedName name="_10__123Graph_CCHART_2" hidden="1">[36]A!$C$38:$AJ$38</definedName>
    <definedName name="_100__123Graph_BCHART_11" hidden="1">[32]řady_sloupce!$K$6:$K$47</definedName>
    <definedName name="_102__123Graph_BCHART_12" hidden="1">[37]pracovni!$AN$111:$AN$117</definedName>
    <definedName name="_103__123Graph_BSEIGNOR" hidden="1">[38]seignior!#REF!</definedName>
    <definedName name="_104__123Graph_BCHART_13" hidden="1">[39]D!$E$150:$E$161</definedName>
    <definedName name="_104__123Graph_BWB_ADJ_PRJ" hidden="1">[12]WB!$Q$257:$AK$257</definedName>
    <definedName name="_105__123Graph_BCHART_14" hidden="1">[40]H!$B$46:$G$46</definedName>
    <definedName name="_105__123Graph_CMIMPMA_0" hidden="1">#REF!</definedName>
    <definedName name="_106__123Graph_BCHART_15" hidden="1">[40]O!$F$29:$F$35</definedName>
    <definedName name="_107__123Graph_BCHART_16" hidden="1">[41]grafy!#REF!</definedName>
    <definedName name="_108__123Graph_BCHART_17" hidden="1">[41]grafy!#REF!</definedName>
    <definedName name="_109__123Graph_BCHART_18" hidden="1">[41]grafy!#REF!</definedName>
    <definedName name="_11___123Graph_XChart_4A" hidden="1">[8]CPIINDEX!$B$239:$B$298</definedName>
    <definedName name="_11__123Graph_ACHART_7" hidden="1">[32]řady_sloupce!$C$3:$C$14</definedName>
    <definedName name="_11__123Graph_AWB_ADJ_PRJ" hidden="1">[42]WB!$Q$255:$AK$255</definedName>
    <definedName name="_11__123Graph_XCHART_1" hidden="1">[36]A!$C$5:$AJ$5</definedName>
    <definedName name="_11_0ju" hidden="1">#REF!</definedName>
    <definedName name="_110__123Graph_BCHART_19" hidden="1">[43]H!$B$80:$G$80</definedName>
    <definedName name="_115__123Graph_BCHART_2" hidden="1">[32]řady_sloupce!$I$5:$I$43</definedName>
    <definedName name="_116__123Graph_BCHART_20" hidden="1">[43]A!$B$11:$H$11</definedName>
    <definedName name="_116__123Graph_DGROWTH_CPI" hidden="1">[44]Data!#REF!</definedName>
    <definedName name="_117__123Graph_BCHART_22" hidden="1">'[41] data'!$F$30:$F$71</definedName>
    <definedName name="_117__123Graph_DMIMPMA_1" hidden="1">#REF!</definedName>
    <definedName name="_118__123Graph_BCHART_23" hidden="1">[43]S!#REF!</definedName>
    <definedName name="_118__123Graph_EMIMPMA_0" hidden="1">#REF!</definedName>
    <definedName name="_119__123Graph_BCHART_24" hidden="1">[43]U!$C$5:$E$5</definedName>
    <definedName name="_119__123Graph_EMIMPMA_1" hidden="1">#REF!</definedName>
    <definedName name="_12" hidden="1">[1]Market!#REF!</definedName>
    <definedName name="_12__123Graph_ACHART_8" hidden="1">[32]řady_sloupce!$F$6:$F$22</definedName>
    <definedName name="_12__123Graph_AWB_ADJ_PRJ" hidden="1">[42]WB!$Q$255:$AK$255</definedName>
    <definedName name="_12__123Graph_BCHART_1" hidden="1">[36]A!$C$28:$AJ$28</definedName>
    <definedName name="_12__123Graph_CCHART_1" hidden="1">[36]A!$C$24:$AJ$24</definedName>
    <definedName name="_12__123Graph_XChart_1A" hidden="1">[33]CPIINDEX!$B$263:$B$310</definedName>
    <definedName name="_12__123Graph_XCHART_2" hidden="1">[36]A!$C$39:$AJ$39</definedName>
    <definedName name="_120__123Graph_BCHART_25" hidden="1">[43]U!$B$11:$D$11</definedName>
    <definedName name="_120__123Graph_FMIMPMA_0" hidden="1">#REF!</definedName>
    <definedName name="_121__123Graph_BCHART_26" hidden="1">[43]H!$B$138:$H$138</definedName>
    <definedName name="_121__123Graph_XCHART_2" hidden="1">[45]IPC1988!$A$176:$A$182</definedName>
    <definedName name="_122__123Graph_BCHART_27" hidden="1">[43]K!$B$25:$D$25</definedName>
    <definedName name="_122__123Graph_XMIMPMA_0" hidden="1">#REF!</definedName>
    <definedName name="_123__123Graph_BCHART_28" hidden="1">[43]C!$I$9:$K$9</definedName>
    <definedName name="_123__123Graph_XR_BMONEY" hidden="1">#REF!</definedName>
    <definedName name="_1234graph_b" hidden="1">[46]GFS!$T$15:$V$15</definedName>
    <definedName name="_123Graph_A" hidden="1">[3]Market!#REF!</definedName>
    <definedName name="_123Graph_A1" hidden="1">#REF!</definedName>
    <definedName name="_123graph_b" hidden="1">[47]A!#REF!</definedName>
    <definedName name="_123graph_bgfs.3" hidden="1">[46]GFS!$T$15:$V$15</definedName>
    <definedName name="_123Graph_BGFS.4" hidden="1">[46]GFS!$T$15:$V$15</definedName>
    <definedName name="_123GRAPH_BTAX1" hidden="1">[46]TAX!$V$22:$X$22</definedName>
    <definedName name="_123GRAPH_C" hidden="1">[46]GFS!$T$16:$V$16</definedName>
    <definedName name="_123GRAPH_CGFS.3" hidden="1">[46]GFS!$T$16:$V$16</definedName>
    <definedName name="_123Graph_CTAX1" hidden="1">[46]TAX!$V$23:$X$23</definedName>
    <definedName name="_123GRAPH_CTAX2" hidden="1">[46]TAX!$V$23:$X$23</definedName>
    <definedName name="_123GRAPH_D" hidden="1">[46]TAX!$V$24:$X$24</definedName>
    <definedName name="_123GRAPH_DTAX1" hidden="1">[46]TAX!$V$24:$X$24</definedName>
    <definedName name="_123Graph_E" hidden="1">[46]TAX!$V$26:$X$26</definedName>
    <definedName name="_123GRAPH_ETAX2" hidden="1">[46]TAX!$V$26:$X$26</definedName>
    <definedName name="_123GRAPH_F" hidden="1">[46]TAX!$V$26:$X$26</definedName>
    <definedName name="_123GRAPH_K" hidden="1">[46]TAX!$V$24:$X$24</definedName>
    <definedName name="_123GRAPH_X" hidden="1">[46]GFS!$T$6:$V$6</definedName>
    <definedName name="_123GRAPH_XGFS.1" hidden="1">[46]GFS!$T$6:$V$6</definedName>
    <definedName name="_123GRAPH_XGFS.3" hidden="1">[46]GFS!$T$6:$V$6</definedName>
    <definedName name="_123gRAPH_XTAX1" hidden="1">[46]TAX!$V$4:$X$4</definedName>
    <definedName name="_123GRAPH_XTAX2" hidden="1">[46]TAX!$V$4:$X$4</definedName>
    <definedName name="_124__123Graph_BCHART_29" hidden="1">[43]P!$C$103:$J$103</definedName>
    <definedName name="_129__123Graph_BCHART_3" hidden="1">[32]řady_sloupce!$X$20:$X$31</definedName>
    <definedName name="_12no" hidden="1">'[20]Dep fonct'!#REF!</definedName>
    <definedName name="_13__123Graph_ACHART_9" hidden="1">[32]řady_sloupce!$C$5:$C$9</definedName>
    <definedName name="_13__123Graph_BCHART_1" hidden="1">[36]A!$C$28:$AJ$28</definedName>
    <definedName name="_13__123Graph_BCHART_2" hidden="1">[36]A!$C$36:$AJ$36</definedName>
    <definedName name="_13__123Graph_CCHART_2" hidden="1">[36]A!$C$38:$AJ$38</definedName>
    <definedName name="_13__123Graph_XChart_2A" hidden="1">[33]CPIINDEX!$B$203:$B$310</definedName>
    <definedName name="_130__123Graph_BCHART_30" hidden="1">[43]M!$B$60:$I$60</definedName>
    <definedName name="_131__123Graph_BCHART_31" hidden="1">[43]M!$B$89:$I$89</definedName>
    <definedName name="_132__123Graph_BCHART_32" hidden="1">[43]H!$B$146:$C$146</definedName>
    <definedName name="_133__123Graph_BCHART_33" hidden="1">[43]K!$B$24:$E$24</definedName>
    <definedName name="_134__123Graph_BCHART_34" hidden="1">[41]grafy!#REF!</definedName>
    <definedName name="_134__123Graph_XREALEX_WAGE" hidden="1">[48]PRIVATE!#REF!</definedName>
    <definedName name="_135__123Graph_BCHART_35" hidden="1">[43]H!$B$173:$C$173</definedName>
    <definedName name="_136__123Graph_BCHART_36" hidden="1">[43]D!$B$112:$G$112</definedName>
    <definedName name="_137__123Graph_BCHART_37" hidden="1">[43]S!#REF!</definedName>
    <definedName name="_138__123Graph_BCHART_38" hidden="1">[43]F!$B$59:$I$59</definedName>
    <definedName name="_139__123Graph_BCHART_39" hidden="1">[43]D!$B$155:$G$155</definedName>
    <definedName name="_14__123Graph_ACHART_11" hidden="1">[32]řady_sloupce!$E$6:$E$47</definedName>
    <definedName name="_14__123Graph_BCHART_1" hidden="1">[32]řady_sloupce!$C$5:$C$40</definedName>
    <definedName name="_14__123Graph_BCHART_2" hidden="1">[36]A!$C$36:$AJ$36</definedName>
    <definedName name="_14__123Graph_BWB_ADJ_PRJ" hidden="1">[42]WB!$Q$257:$AK$257</definedName>
    <definedName name="_14__123Graph_XCHART_1" hidden="1">[36]A!$C$5:$AJ$5</definedName>
    <definedName name="_14__123Graph_XChart_3A" hidden="1">[33]CPIINDEX!$B$203:$B$310</definedName>
    <definedName name="_143__123Graph_BCHART_4" hidden="1">[32]řady_sloupce!$G$5:$G$43</definedName>
    <definedName name="_144__123Graph_BCHART_40" hidden="1">[41]grafy!#REF!</definedName>
    <definedName name="_145__123Graph_BCHART_41" hidden="1">[41]grafy!#REF!</definedName>
    <definedName name="_146__123Graph_BCHART_42" hidden="1">[41]grafy!#REF!</definedName>
    <definedName name="_15__123Graph_BCHART_10" hidden="1">[34]pracovni!$D$49:$D$65</definedName>
    <definedName name="_15__123Graph_CCHART_1" hidden="1">[36]A!$C$24:$AJ$24</definedName>
    <definedName name="_15__123Graph_XCHART_2" hidden="1">[36]A!$C$39:$AJ$39</definedName>
    <definedName name="_15__123Graph_XChart_4A" hidden="1">[33]CPIINDEX!$B$239:$B$298</definedName>
    <definedName name="_151__123Graph_BCHART_5" hidden="1">[34]pracovni!$G$95:$G$111</definedName>
    <definedName name="_156__123Graph_BCHART_6" hidden="1">[32]řady_sloupce!$B$2:$B$17</definedName>
    <definedName name="_16__123Graph_ACHART_12" hidden="1">[37]pracovni!$AL$111:$AL$117</definedName>
    <definedName name="_16__123Graph_BCHART_11" hidden="1">[32]řady_sloupce!$K$6:$K$47</definedName>
    <definedName name="_16__123Graph_CCHART_2" hidden="1">[36]A!$C$38:$AJ$38</definedName>
    <definedName name="_160__123Graph_BCHART_7" hidden="1">[32]řady_sloupce!$B$3:$B$14</definedName>
    <definedName name="_165__123Graph_BCHART_8" hidden="1">[32]řady_sloupce!$C$6:$C$22</definedName>
    <definedName name="_165_0ju" hidden="1">#REF!</definedName>
    <definedName name="_16vs60">#REF!</definedName>
    <definedName name="_17__123Graph_BCHART_12" hidden="1">[37]pracovni!$AN$111:$AN$117</definedName>
    <definedName name="_17__123Graph_XCHART_1" hidden="1">[36]A!$C$5:$AJ$5</definedName>
    <definedName name="_170__123Graph_BCHART_9" hidden="1">[32]řady_sloupce!$D$5:$D$9</definedName>
    <definedName name="_175__123Graph_CCHART_1" hidden="1">[32]řady_sloupce!$C$7:$S$7</definedName>
    <definedName name="_18__123Graph_ACHART_13" hidden="1">[39]D!$H$184:$H$184</definedName>
    <definedName name="_18__123Graph_BCHART_13" hidden="1">[39]D!$E$150:$E$161</definedName>
    <definedName name="_18__123Graph_XChart_1A" hidden="1">[35]CPIINDEX!$B$263:$B$310</definedName>
    <definedName name="_18__123Graph_XCHART_2" hidden="1">[36]A!$C$39:$AJ$39</definedName>
    <definedName name="_180__123Graph_CCHART_10" hidden="1">[34]pracovni!$G$49:$G$62</definedName>
    <definedName name="_182__123Graph_CCHART_11" hidden="1">[37]nezaměstnaní!$N$145:$N$176</definedName>
    <definedName name="_183__123Graph_CCHART_12" hidden="1">[40]H!$B$47:$G$47</definedName>
    <definedName name="_185__123Graph_CCHART_13" hidden="1">[39]D!$F$150:$F$161</definedName>
    <definedName name="_186__123Graph_CCHART_14" hidden="1">[40]H!$B$47:$G$47</definedName>
    <definedName name="_187__123Graph_CCHART_17" hidden="1">[41]grafy!#REF!</definedName>
    <definedName name="_188__123Graph_CCHART_18" hidden="1">[41]grafy!#REF!</definedName>
    <definedName name="_189__123Graph_CCHART_19" hidden="1">[43]H!$B$81:$G$81</definedName>
    <definedName name="_19__123Graph_ACHART_14" hidden="1">[43]D!$E$58:$E$64</definedName>
    <definedName name="_19__123Graph_BCHART_2" hidden="1">[32]řady_sloupce!$I$5:$I$43</definedName>
    <definedName name="_194__123Graph_CCHART_2" hidden="1">[32]řady_sloupce!#REF!</definedName>
    <definedName name="_195__123Graph_CCHART_20" hidden="1">[43]A!$B$12:$H$12</definedName>
    <definedName name="_196__123Graph_CCHART_22" hidden="1">'[41] data'!$G$30:$G$71</definedName>
    <definedName name="_197__123Graph_CCHART_23" hidden="1">[43]S!#REF!</definedName>
    <definedName name="_198__123Graph_CCHART_24" hidden="1">[43]U!$C$6:$E$6</definedName>
    <definedName name="_199__123Graph_CCHART_25" hidden="1">[43]U!$B$12:$D$12</definedName>
    <definedName name="_2___123Graph_AChart_2A" hidden="1">[8]CPIINDEX!$K$203:$K$304</definedName>
    <definedName name="_2__123Graph_ACHART_10" hidden="1">[34]pracovni!$E$49:$E$62</definedName>
    <definedName name="_2__123Graph_AChart_1A" hidden="1">[35]CPIINDEX!$O$263:$O$310</definedName>
    <definedName name="_2__123Graph_AChart_2A" hidden="1">[33]CPIINDEX!$K$203:$K$304</definedName>
    <definedName name="_2__123Graph_ACHART_8" hidden="1">#REF!</definedName>
    <definedName name="_2__123Graph_ADEV_EMPL" hidden="1">'[49]Time series'!#REF!</definedName>
    <definedName name="_2__123Graph_BCHART_1A" hidden="1">[17]data!$K$13:$K$91</definedName>
    <definedName name="_2_2">#REF!</definedName>
    <definedName name="_20__123Graph_ACHART_15" hidden="1">[41]grafy!$T$105:$T$121</definedName>
    <definedName name="_20__123Graph_BCHART_3" hidden="1">[32]řady_sloupce!$X$20:$X$31</definedName>
    <definedName name="_20__123Graph_BWB_ADJ_PRJ" hidden="1">[42]WB!$Q$257:$AK$257</definedName>
    <definedName name="_20__123Graph_XChart_2A" hidden="1">[35]CPIINDEX!$B$203:$B$310</definedName>
    <definedName name="_200__123Graph_CCHART_26" hidden="1">[43]H!$B$139:$H$139</definedName>
    <definedName name="_201__123Graph_CCHART_27" hidden="1">[43]K!$B$26:$D$26</definedName>
    <definedName name="_202__123Graph_CCHART_28" hidden="1">[43]C!$I$10:$K$10</definedName>
    <definedName name="_203__123Graph_CCHART_29" hidden="1">'[41] data'!$G$54:$G$67</definedName>
    <definedName name="_207__123Graph_CCHART_3" hidden="1">[32]řady_sloupce!$Y$20:$Y$31</definedName>
    <definedName name="_208__123Graph_CCHART_31" hidden="1">'[41] data'!#REF!</definedName>
    <definedName name="_209__123Graph_CCHART_32" hidden="1">[43]H!$B$147:$C$147</definedName>
    <definedName name="_21__123Graph_ACHART_16" hidden="1">[43]D!$C$87:$C$90</definedName>
    <definedName name="_21__123Graph_BCHART_4" hidden="1">[32]řady_sloupce!$G$5:$G$43</definedName>
    <definedName name="_21__123Graph_BWB_ADJ_PRJ" hidden="1">[42]WB!$Q$257:$AK$257</definedName>
    <definedName name="_21__123Graph_CCHART_1" hidden="1">[36]A!$C$24:$AJ$24</definedName>
    <definedName name="_210__123Graph_CCHART_33" hidden="1">[43]K!$B$25:$E$25</definedName>
    <definedName name="_211__123Graph_CCHART_35" hidden="1">[43]H!$B$174:$C$174</definedName>
    <definedName name="_212__123Graph_CCHART_36" hidden="1">[43]D!$B$113:$G$113</definedName>
    <definedName name="_213__123Graph_CCHART_37" hidden="1">[43]S!#REF!</definedName>
    <definedName name="_214__123Graph_CCHART_38" hidden="1">[43]F!$B$60:$I$60</definedName>
    <definedName name="_215__123Graph_CCHART_39" hidden="1">[43]D!$B$156:$G$156</definedName>
    <definedName name="_22__123Graph_ACHART_17" hidden="1">[41]grafy!#REF!</definedName>
    <definedName name="_22__123Graph_BCHART_5" hidden="1">[34]pracovni!$G$95:$G$111</definedName>
    <definedName name="_22__123Graph_CCHART_1" hidden="1">[36]A!$C$24:$AJ$24</definedName>
    <definedName name="_22__123Graph_CCHART_2" hidden="1">[36]A!$C$38:$AJ$38</definedName>
    <definedName name="_22__123Graph_XChart_3A" hidden="1">[35]CPIINDEX!$B$203:$B$310</definedName>
    <definedName name="_220__123Graph_CCHART_4" hidden="1">[32]řady_sloupce!$T$9:$T$21</definedName>
    <definedName name="_221__123Graph_CCHART_41" hidden="1">[41]grafy!#REF!</definedName>
    <definedName name="_222__123Graph_CCHART_42" hidden="1">[41]grafy!$X$124:$X$126</definedName>
    <definedName name="_226__123Graph_CCHART_5" hidden="1">[32]řady_sloupce!$G$10:$G$25</definedName>
    <definedName name="_23__123Graph_ACHART_18" hidden="1">[43]H!$G$79:$G$82</definedName>
    <definedName name="_23__123Graph_BCHART_6" hidden="1">[32]řady_sloupce!$B$2:$B$17</definedName>
    <definedName name="_23__123Graph_CCHART_2" hidden="1">[36]A!$C$38:$AJ$38</definedName>
    <definedName name="_23__123Graph_XCHART_1" hidden="1">[36]A!$C$5:$AJ$5</definedName>
    <definedName name="_231__123Graph_CCHART_6" hidden="1">[32]řady_sloupce!$E$2:$E$14</definedName>
    <definedName name="_235__123Graph_CCHART_7" hidden="1">[32]řady_sloupce!$E$3:$E$14</definedName>
    <definedName name="_238__123Graph_CCHART_8" hidden="1">[50]diferencial!$E$257:$E$381</definedName>
    <definedName name="_24__123Graph_ACHART_1" hidden="1">[45]IPC1988!$C$176:$C$182</definedName>
    <definedName name="_24__123Graph_ACHART_19" hidden="1">[43]H!$B$79:$G$79</definedName>
    <definedName name="_24__123Graph_BCHART_7" hidden="1">[32]řady_sloupce!$B$3:$B$14</definedName>
    <definedName name="_24__123Graph_XCHART_1" hidden="1">[36]A!$C$5:$AJ$5</definedName>
    <definedName name="_24__123Graph_XCHART_2" hidden="1">[36]A!$C$39:$AJ$39</definedName>
    <definedName name="_24__123Graph_XChart_4A" hidden="1">[35]CPIINDEX!$B$239:$B$298</definedName>
    <definedName name="_241__123Graph_CCHART_9" hidden="1">[50]sazby!$E$507:$E$632</definedName>
    <definedName name="_245__123Graph_DCHART_1" hidden="1">[32]řady_sloupce!$C$8:$S$8</definedName>
    <definedName name="_25__123Graph_ACHART_2" hidden="1">[45]IPC1988!$B$176:$B$182</definedName>
    <definedName name="_25__123Graph_BCHART_8" hidden="1">[32]řady_sloupce!$C$6:$C$22</definedName>
    <definedName name="_25__123Graph_XCHART_2" hidden="1">[36]A!$C$39:$AJ$39</definedName>
    <definedName name="_250__123Graph_DCHART_10" hidden="1">[34]pracovni!$F$49:$F$65</definedName>
    <definedName name="_251__123Graph_DCHART_11" hidden="1">[43]O!$B$19:$H$19</definedName>
    <definedName name="_252__123Graph_DCHART_12" hidden="1">[40]H!$B$48:$G$48</definedName>
    <definedName name="_254__123Graph_DCHART_13" hidden="1">[39]D!$G$150:$G$161</definedName>
    <definedName name="_255__123Graph_DCHART_14" hidden="1">[40]H!$B$48:$G$48</definedName>
    <definedName name="_256__123Graph_DCHART_17" hidden="1">[41]grafy!#REF!</definedName>
    <definedName name="_257__123Graph_DCHART_19" hidden="1">[43]H!$B$82:$G$82</definedName>
    <definedName name="_26__123Graph_BCHART_9" hidden="1">[32]řady_sloupce!$D$5:$D$9</definedName>
    <definedName name="_262__123Graph_DCHART_2" hidden="1">[32]řady_sloupce!$F$20:$AI$20</definedName>
    <definedName name="_263__123Graph_DCHART_20" hidden="1">[43]A!$B$13:$H$13</definedName>
    <definedName name="_264__123Graph_DCHART_23" hidden="1">[43]S!#REF!</definedName>
    <definedName name="_265__123Graph_DCHART_24" hidden="1">'[41] data'!$DS$54:$DS$66</definedName>
    <definedName name="_266__123Graph_DCHART_26" hidden="1">[43]H!$B$140:$H$140</definedName>
    <definedName name="_267__123Graph_DCHART_27" hidden="1">[43]K!$B$27:$D$27</definedName>
    <definedName name="_27__123Graph_CCHART_1" hidden="1">[32]řady_sloupce!$C$7:$S$7</definedName>
    <definedName name="_271__123Graph_DCHART_3" hidden="1">[32]řady_sloupce!$Z$20:$Z$31</definedName>
    <definedName name="_272__123Graph_DCHART_32" hidden="1">[43]H!$B$148:$C$148</definedName>
    <definedName name="_273__123Graph_DCHART_33" hidden="1">[43]K!$B$26:$E$26</definedName>
    <definedName name="_274__123Graph_DCHART_35" hidden="1">[43]H!$B$175:$C$175</definedName>
    <definedName name="_275__123Graph_DCHART_36" hidden="1">[43]D!$B$114:$G$114</definedName>
    <definedName name="_276__123Graph_DCHART_37" hidden="1">[43]S!#REF!</definedName>
    <definedName name="_277__123Graph_DCHART_38" hidden="1">[43]F!$B$61:$I$61</definedName>
    <definedName name="_278__123Graph_DCHART_39" hidden="1">[43]D!$B$157:$G$157</definedName>
    <definedName name="_28__123Graph_CCHART_10" hidden="1">[34]pracovni!$G$49:$G$62</definedName>
    <definedName name="_280__123Graph_DCHART_4" hidden="1">'[37]produkt a mzda'!$R$4:$R$32</definedName>
    <definedName name="_281__123Graph_DCHART_5" hidden="1">[40]F!#REF!</definedName>
    <definedName name="_286__123Graph_DCHART_6" hidden="1">[32]řady_sloupce!$D$2:$D$17</definedName>
    <definedName name="_29__123Graph_ACHART_2" hidden="1">[32]řady_sloupce!$E$5:$E$43</definedName>
    <definedName name="_29__123Graph_CCHART_11" hidden="1">[37]nezaměstnaní!$N$145:$N$176</definedName>
    <definedName name="_290__123Graph_DCHART_7" hidden="1">[32]řady_sloupce!$D$3:$D$14</definedName>
    <definedName name="_291__123Graph_DCHART_8" hidden="1">[40]G!$F$5:$F$9</definedName>
    <definedName name="_295__123Graph_DCHART_9" hidden="1">[50]sazby!$F$507:$F$632</definedName>
    <definedName name="_299__123Graph_ECHART_1" hidden="1">[32]řady_sloupce!$C$9:$S$9</definedName>
    <definedName name="_3___123Graph_AChart_3A" hidden="1">[8]CPIINDEX!$O$203:$O$304</definedName>
    <definedName name="_3__123Graph_ACHART_1" hidden="1">[36]A!$C$31:$AJ$31</definedName>
    <definedName name="_3__123Graph_ACHART_11" hidden="1">[32]řady_sloupce!$E$6:$E$47</definedName>
    <definedName name="_3__123Graph_AChart_3A" hidden="1">[33]CPIINDEX!$O$203:$O$304</definedName>
    <definedName name="_3__123Graph_AGROWTH_CPI" hidden="1">[51]Data!#REF!</definedName>
    <definedName name="_3__123Graph_BCHART_8" hidden="1">#REF!</definedName>
    <definedName name="_3__123Graph_BDEV_EMPL" hidden="1">'[49]Time series'!#REF!</definedName>
    <definedName name="_3__123Graph_XCHART_1A" hidden="1">[17]data!$B$13:$B$91</definedName>
    <definedName name="_3_3">#REF!</definedName>
    <definedName name="_30__123Graph_ACHART_20" hidden="1">[43]A!$B$10:$H$10</definedName>
    <definedName name="_30__123Graph_CCHART_13" hidden="1">[39]D!$F$150:$F$161</definedName>
    <definedName name="_301__123Graph_ECHART_10" hidden="1">'[37]PH a mzda'!$R$226:$R$235</definedName>
    <definedName name="_302__123Graph_ECHART_13" hidden="1">[40]H!$B$49:$G$49</definedName>
    <definedName name="_303__123Graph_ECHART_14" hidden="1">[40]H!$B$49:$G$49</definedName>
    <definedName name="_308__123Graph_ECHART_2" hidden="1">[32]řady_sloupce!#REF!</definedName>
    <definedName name="_309__123Graph_ECHART_20" hidden="1">[43]A!$B$17:$H$17</definedName>
    <definedName name="_31__123Graph_ACHART_21" hidden="1">'[41] data'!$F$17:$F$68</definedName>
    <definedName name="_31__123Graph_CCHART_2" hidden="1">[32]řady_sloupce!#REF!</definedName>
    <definedName name="_310__123Graph_ECHART_23" hidden="1">[43]S!#REF!</definedName>
    <definedName name="_311__123Graph_ECHART_26" hidden="1">[43]H!$B$143:$H$143</definedName>
    <definedName name="_312__123Graph_ECHART_27" hidden="1">[43]K!$B$28:$D$28</definedName>
    <definedName name="_313__123Graph_ECHART_3" hidden="1">[40]D!$C$9:$E$9</definedName>
    <definedName name="_314__123Graph_ECHART_32" hidden="1">[43]H!$B$149:$C$149</definedName>
    <definedName name="_315__123Graph_ECHART_33" hidden="1">[43]K!$B$27:$E$27</definedName>
    <definedName name="_316__123Graph_ECHART_37" hidden="1">[43]S!#REF!</definedName>
    <definedName name="_317__123Graph_ECHART_38" hidden="1">[43]F!$B$18:$I$18</definedName>
    <definedName name="_318__123Graph_ECHART_4" hidden="1">[40]E!$C$9:$E$9</definedName>
    <definedName name="_32__123Graph_ACHART_22" hidden="1">[43]C!$E$57:$E$63</definedName>
    <definedName name="_32__123Graph_CCHART_3" hidden="1">[32]řady_sloupce!$Y$20:$Y$31</definedName>
    <definedName name="_322__123Graph_ECHART_5" hidden="1">[32]řady_sloupce!$E$10:$E$25</definedName>
    <definedName name="_323__123Graph_ECHART_6" hidden="1">[40]F!#REF!</definedName>
    <definedName name="_327__123Graph_ECHART_7" hidden="1">[32]řady_sloupce!$G$3:$G$14</definedName>
    <definedName name="_33__123Graph_ACHART_23" hidden="1">[43]S!#REF!</definedName>
    <definedName name="_33__123Graph_CCHART_4" hidden="1">[32]řady_sloupce!$T$9:$T$21</definedName>
    <definedName name="_332__123Graph_ECHART_9" hidden="1">[34]pracovni!$F$29:$F$45</definedName>
    <definedName name="_334__123Graph_FCHART_10" hidden="1">'[37]PH a mzda'!$H$226:$H$235</definedName>
    <definedName name="_335__123Graph_FCHART_13" hidden="1">[40]H!#REF!</definedName>
    <definedName name="_336__123Graph_FCHART_14" hidden="1">[40]H!#REF!</definedName>
    <definedName name="_34__123Graph_ACHART_24" hidden="1">[43]U!$C$4:$E$4</definedName>
    <definedName name="_34__123Graph_CCHART_5" hidden="1">[32]řady_sloupce!$G$10:$G$25</definedName>
    <definedName name="_341__123Graph_FCHART_2" hidden="1">[32]řady_sloupce!$D$9:$D$24</definedName>
    <definedName name="_342__123Graph_FCHART_23" hidden="1">[43]S!#REF!</definedName>
    <definedName name="_343__123Graph_FCHART_27" hidden="1">[43]K!$B$29:$D$29</definedName>
    <definedName name="_344__123Graph_FCHART_3" hidden="1">[40]D!$C$10:$E$10</definedName>
    <definedName name="_345__123Graph_FCHART_33" hidden="1">[43]K!$B$28:$E$28</definedName>
    <definedName name="_346__123Graph_FCHART_37" hidden="1">[43]S!#REF!</definedName>
    <definedName name="_347__123Graph_FCHART_4" hidden="1">[40]E!$C$10:$E$10</definedName>
    <definedName name="_348__123Graph_FCHART_5" hidden="1">[40]F!#REF!</definedName>
    <definedName name="_35__123Graph_ACHART_25" hidden="1">[43]U!$B$10:$D$10</definedName>
    <definedName name="_35__123Graph_CCHART_6" hidden="1">[32]řady_sloupce!$E$2:$E$14</definedName>
    <definedName name="_352__123Graph_FCHART_7" hidden="1">[32]řady_sloupce!$F$3:$F$14</definedName>
    <definedName name="_353__123Graph_LBL_ACHART_23" hidden="1">[43]S!#REF!</definedName>
    <definedName name="_354__123Graph_LBL_ACHART_24" hidden="1">[43]U!$C$4:$E$4</definedName>
    <definedName name="_355__123Graph_LBL_ACHART_26" hidden="1">[43]H!$B$137:$H$137</definedName>
    <definedName name="_356__123Graph_LBL_ACHART_28" hidden="1">[43]C!$I$8:$K$8</definedName>
    <definedName name="_357__123Graph_LBL_ACHART_3" hidden="1">[40]D!$C$5:$I$5</definedName>
    <definedName name="_358__123Graph_LBL_ACHART_31" hidden="1">[43]M!$B$88:$I$88</definedName>
    <definedName name="_359__123Graph_LBL_ACHART_36" hidden="1">[43]D!$B$111:$G$111</definedName>
    <definedName name="_36__123Graph_ACHART_26" hidden="1">[43]H!$B$137:$H$137</definedName>
    <definedName name="_36__123Graph_CCHART_7" hidden="1">[32]řady_sloupce!$E$3:$E$14</definedName>
    <definedName name="_360__123Graph_LBL_ACHART_37" hidden="1">[43]S!#REF!</definedName>
    <definedName name="_361__123Graph_LBL_ACHART_39" hidden="1">[43]D!$B$154:$G$154</definedName>
    <definedName name="_362__123Graph_LBL_ACHART_4" hidden="1">[40]E!$C$5:$I$5</definedName>
    <definedName name="_363__123Graph_LBL_ACHART_6" hidden="1">[40]F!#REF!</definedName>
    <definedName name="_364__123Graph_LBL_BCHART_23" hidden="1">[43]S!#REF!</definedName>
    <definedName name="_365__123Graph_LBL_BCHART_24" hidden="1">[43]U!$C$5:$E$5</definedName>
    <definedName name="_366__123Graph_LBL_BCHART_28" hidden="1">[43]C!$I$9:$K$9</definedName>
    <definedName name="_367__123Graph_LBL_BCHART_3" hidden="1">[40]D!$C$6:$I$6</definedName>
    <definedName name="_368__123Graph_LBL_BCHART_31" hidden="1">[43]M!$B$89:$I$89</definedName>
    <definedName name="_369__123Graph_LBL_BCHART_32" hidden="1">[43]H!$F$146:$H$146</definedName>
    <definedName name="_37__123Graph_ACHART_27" hidden="1">[43]K!$B$24:$D$24</definedName>
    <definedName name="_37__123Graph_ACPI_ER_LOG" hidden="1">[52]ER!#REF!</definedName>
    <definedName name="_37__123Graph_CCHART_8" hidden="1">[50]diferencial!$E$257:$E$381</definedName>
    <definedName name="_370__123Graph_LBL_BCHART_36" hidden="1">[43]D!$B$112:$G$112</definedName>
    <definedName name="_371__123Graph_LBL_BCHART_37" hidden="1">[43]S!#REF!</definedName>
    <definedName name="_372__123Graph_LBL_BCHART_39" hidden="1">[43]D!$B$155:$G$155</definedName>
    <definedName name="_373__123Graph_LBL_BCHART_4" hidden="1">[40]E!$C$6:$I$6</definedName>
    <definedName name="_374__123Graph_LBL_BCHART_6" hidden="1">[40]F!#REF!</definedName>
    <definedName name="_375__123Graph_LBL_CCHART_1" hidden="1">[43]A!$B$17:$H$17</definedName>
    <definedName name="_376__123Graph_LBL_CCHART_24" hidden="1">[43]U!$C$6:$E$6</definedName>
    <definedName name="_377__123Graph_LBL_CCHART_26" hidden="1">[43]H!$B$139:$H$139</definedName>
    <definedName name="_378__123Graph_LBL_CCHART_28" hidden="1">[43]C!$I$10:$K$10</definedName>
    <definedName name="_379__123Graph_LBL_CCHART_32" hidden="1">[43]H!$F$147:$H$147</definedName>
    <definedName name="_38__123Graph_ACHART_28" hidden="1">[43]C!$I$8:$K$8</definedName>
    <definedName name="_38__123Graph_CCHART_9" hidden="1">[50]sazby!$E$507:$E$632</definedName>
    <definedName name="_380__123Graph_LBL_CCHART_36" hidden="1">[43]D!$B$113:$G$113</definedName>
    <definedName name="_381__123Graph_LBL_CCHART_39" hidden="1">[43]D!$B$156:$G$156</definedName>
    <definedName name="_382__123Graph_LBL_CCHART_6" hidden="1">[40]F!#REF!</definedName>
    <definedName name="_383__123Graph_LBL_DCHART_11" hidden="1">[43]O!$B$19:$H$19</definedName>
    <definedName name="_384__123Graph_LBL_DCHART_20" hidden="1">[43]A!#REF!</definedName>
    <definedName name="_385__123Graph_LBL_DCHART_23" hidden="1">[43]S!#REF!</definedName>
    <definedName name="_386__123Graph_LBL_DCHART_32" hidden="1">[43]H!$F$148:$H$148</definedName>
    <definedName name="_387__123Graph_LBL_DCHART_36" hidden="1">[43]D!$B$114:$G$114</definedName>
    <definedName name="_388__123Graph_LBL_DCHART_39" hidden="1">[43]D!$B$157:$G$157</definedName>
    <definedName name="_389__123Graph_LBL_ECHART_20" hidden="1">[43]A!$B$17:$H$17</definedName>
    <definedName name="_39__123Graph_ACHART_29" hidden="1">[43]P!$C$102:$J$102</definedName>
    <definedName name="_39__123Graph_DCHART_1" hidden="1">[32]řady_sloupce!$C$8:$S$8</definedName>
    <definedName name="_390__123Graph_LBL_ECHART_26" hidden="1">[43]H!$B$143:$H$143</definedName>
    <definedName name="_391__123Graph_LBL_ECHART_38" hidden="1">[43]F!$B$18:$I$18</definedName>
    <definedName name="_392__123Graph_LBL_ECHART_9" hidden="1">[43]F!$B$18:$I$18</definedName>
    <definedName name="_393__123Graph_LBL_FCHART_3" hidden="1">[40]D!$C$10:$I$10</definedName>
    <definedName name="_394__123Graph_LBL_FCHART_4" hidden="1">[40]E!$C$10:$I$10</definedName>
    <definedName name="_399__123Graph_XCHART_1" hidden="1">[32]řady_sloupce!$A$5:$A$40</definedName>
    <definedName name="_4___123Graph_AChart_4A" hidden="1">[8]CPIINDEX!$O$239:$O$298</definedName>
    <definedName name="_4__123Graph_ACHART_1" hidden="1">[36]A!$C$31:$AJ$31</definedName>
    <definedName name="_4__123Graph_ACHART_12" hidden="1">[37]pracovni!$AL$111:$AL$117</definedName>
    <definedName name="_4__123Graph_ACHART_2" hidden="1">[36]A!$C$31:$AJ$31</definedName>
    <definedName name="_4__123Graph_AChart_2A" hidden="1">[35]CPIINDEX!$K$203:$K$304</definedName>
    <definedName name="_4__123Graph_AChart_4A" hidden="1">[33]CPIINDEX!$O$239:$O$298</definedName>
    <definedName name="_4__123Graph_CCHART_8" hidden="1">#REF!</definedName>
    <definedName name="_4__123Graph_CDEV_EMPL" hidden="1">'[49]Time series'!#REF!</definedName>
    <definedName name="_4_4">#REF!</definedName>
    <definedName name="_40__123Graph_DCHART_10" hidden="1">[34]pracovni!$F$49:$F$65</definedName>
    <definedName name="_404__123Graph_XCHART_10" hidden="1">[34]pracovni!$A$49:$A$65</definedName>
    <definedName name="_408__123Graph_XCHART_11" hidden="1">[32]řady_sloupce!$B$6:$B$47</definedName>
    <definedName name="_41__123Graph_DCHART_13" hidden="1">[39]D!$G$150:$G$161</definedName>
    <definedName name="_410__123Graph_XCHART_13" hidden="1">[39]D!$D$150:$D$161</definedName>
    <definedName name="_411__123Graph_XCHART_14" hidden="1">[43]D!$A$58:$A$64</definedName>
    <definedName name="_412__123Graph_XCHART_15" hidden="1">[41]grafy!$S$105:$S$121</definedName>
    <definedName name="_413__123Graph_XCHART_16" hidden="1">[41]grafy!#REF!</definedName>
    <definedName name="_414__123Graph_XCHART_17" hidden="1">[41]grafy!#REF!</definedName>
    <definedName name="_415__123Graph_XCHART_18" hidden="1">[43]H!$A$79:$A$82</definedName>
    <definedName name="_416__123Graph_XCHART_19" hidden="1">[43]H!$B$78:$H$78</definedName>
    <definedName name="_42__123Graph_DCHART_2" hidden="1">[32]řady_sloupce!$F$20:$AI$20</definedName>
    <definedName name="_421__123Graph_XCHART_2" hidden="1">[32]řady_sloupce!$A$5:$A$43</definedName>
    <definedName name="_422__123Graph_XCHART_20" hidden="1">[40]P!$J$39:$J$44</definedName>
    <definedName name="_423__123Graph_XCHART_22" hidden="1">[43]C!$A$57:$A$63</definedName>
    <definedName name="_424__123Graph_XCHART_23" hidden="1">'[41] data'!$A$30:$A$71</definedName>
    <definedName name="_425__123Graph_XCHART_24" hidden="1">'[41] data'!$DM$54:$DM$66</definedName>
    <definedName name="_426__123Graph_XCHART_25" hidden="1">[43]U!$B$3:$D$3</definedName>
    <definedName name="_427__123Graph_XCHART_26" hidden="1">'[41] data'!$A$54:$A$67</definedName>
    <definedName name="_428__123Graph_XCHART_27" hidden="1">'[41] data'!$A$54:$A$67</definedName>
    <definedName name="_429__123Graph_XCHART_28" hidden="1">'[41] data'!$A$66:$A$67</definedName>
    <definedName name="_43__123Graph_DCHART_3" hidden="1">[32]řady_sloupce!$Z$20:$Z$31</definedName>
    <definedName name="_430__123Graph_XCHART_29" hidden="1">'[41] data'!$A$54:$A$67</definedName>
    <definedName name="_434__123Graph_XCHART_3" hidden="1">[32]řady_sloupce!$A$5:$A$40</definedName>
    <definedName name="_435__123Graph_XCHART_30" hidden="1">'[41] data'!$A$54:$A$71</definedName>
    <definedName name="_436__123Graph_XCHART_31" hidden="1">[43]M!$B$87:$I$87</definedName>
    <definedName name="_437__123Graph_XCHART_33" hidden="1">[41]grafy!$AE$74:$AE$75</definedName>
    <definedName name="_438__123Graph_XCHART_34" hidden="1">[41]grafy!#REF!</definedName>
    <definedName name="_439__123Graph_XCHART_35" hidden="1">[41]grafy!$N$299:$N$300</definedName>
    <definedName name="_44__123Graph_ACHART_3" hidden="1">[32]řady_sloupce!$D$5:$D$40</definedName>
    <definedName name="_44__123Graph_DCHART_4" hidden="1">'[37]produkt a mzda'!$R$4:$R$32</definedName>
    <definedName name="_440__123Graph_XCHART_39" hidden="1">'[41] data'!$A$53:$A$70</definedName>
    <definedName name="_444__123Graph_XCHART_4" hidden="1">[32]řady_sloupce!$A$5:$A$43</definedName>
    <definedName name="_445__123Graph_XCHART_41" hidden="1">[41]grafy!#REF!</definedName>
    <definedName name="_446__123Graph_XCHART_42" hidden="1">[41]grafy!$T$124:$T$126</definedName>
    <definedName name="_448__123Graph_XCHART_5" hidden="1">[39]C!$G$121:$G$138</definedName>
    <definedName name="_45" hidden="1">#REF!</definedName>
    <definedName name="_45__123Graph_ACHART_30" hidden="1">[43]M!$B$59:$I$59</definedName>
    <definedName name="_45__123Graph_DCHART_6" hidden="1">[32]řady_sloupce!$D$2:$D$17</definedName>
    <definedName name="_450__123Graph_XCHART_6" hidden="1">[39]C!$G$121:$G$138</definedName>
    <definedName name="_454__123Graph_XCHART_7" hidden="1">[32]řady_sloupce!$B$6:$B$48</definedName>
    <definedName name="_455__123Graph_XCHART_8" hidden="1">[43]H!$A$50:$A$55</definedName>
    <definedName name="_46__123Graph_ACHART_31" hidden="1">[43]M!$B$88:$I$88</definedName>
    <definedName name="_46__123Graph_DCHART_7" hidden="1">[32]řady_sloupce!$D$3:$D$14</definedName>
    <definedName name="_460__123Graph_XCHART_9" hidden="1">[34]pracovni!$A$29:$A$45</definedName>
    <definedName name="_47__123Graph_ACHART_32" hidden="1">[43]H!$B$145:$C$145</definedName>
    <definedName name="_47__123Graph_DCHART_9" hidden="1">[50]sazby!$F$507:$F$632</definedName>
    <definedName name="_48__123Graph_ACHART_33" hidden="1">[43]K!$B$23:$E$23</definedName>
    <definedName name="_48__123Graph_AGROWTH_CPI" hidden="1">[44]Data!#REF!</definedName>
    <definedName name="_48__123Graph_ECHART_1" hidden="1">[32]řady_sloupce!$C$9:$S$9</definedName>
    <definedName name="_49__123Graph_ACHART_34" hidden="1">[43]D!$E$87:$E$90</definedName>
    <definedName name="_49__123Graph_AIBA_IBRD" hidden="1">[12]WB!$Q$62:$AK$62</definedName>
    <definedName name="_49__123Graph_ECHART_10" hidden="1">'[37]PH a mzda'!$R$226:$R$235</definedName>
    <definedName name="_5___123Graph_BChart_1A" hidden="1">[8]CPIINDEX!$S$263:$S$310</definedName>
    <definedName name="_5__123Graph_ACHART_1" hidden="1">[32]řady_sloupce!$B$5:$B$40</definedName>
    <definedName name="_5__123Graph_ACHART_13" hidden="1">[39]D!$H$184:$H$184</definedName>
    <definedName name="_5__123Graph_ACHART_2" hidden="1">[36]A!$C$31:$AJ$31</definedName>
    <definedName name="_5__123Graph_BChart_1A" hidden="1">[33]CPIINDEX!$S$263:$S$310</definedName>
    <definedName name="_5__123Graph_CSWE_EMPL" hidden="1">'[49]Time series'!#REF!</definedName>
    <definedName name="_5__123Graph_DCHART_8" hidden="1">#REF!</definedName>
    <definedName name="_50__123Graph_ACHART_35" hidden="1">[43]H!$B$172:$C$172</definedName>
    <definedName name="_50__123Graph_AINVENT_SALES" hidden="1">#REF!</definedName>
    <definedName name="_50__123Graph_ECHART_2" hidden="1">[32]řady_sloupce!#REF!</definedName>
    <definedName name="_51__123Graph_ACHART_36" hidden="1">[43]D!$B$111:$G$111</definedName>
    <definedName name="_51__123Graph_AMIMPMA_1" hidden="1">#REF!</definedName>
    <definedName name="_51__123Graph_ECHART_5" hidden="1">[32]řady_sloupce!$E$10:$E$25</definedName>
    <definedName name="_52__123Graph_ACHART_37" hidden="1">[43]S!#REF!</definedName>
    <definedName name="_52__123Graph_ANDA_OIN" hidden="1">#REF!</definedName>
    <definedName name="_52__123Graph_ECHART_7" hidden="1">[32]řady_sloupce!$G$3:$G$14</definedName>
    <definedName name="_53__123Graph_ACHART_38" hidden="1">[43]F!$B$58:$I$58</definedName>
    <definedName name="_53__123Graph_AR_BMONEY" hidden="1">#REF!</definedName>
    <definedName name="_53__123Graph_ECHART_9" hidden="1">[34]pracovni!$F$29:$F$45</definedName>
    <definedName name="_54__123Graph_ACHART_39" hidden="1">[43]D!$B$154:$G$154</definedName>
    <definedName name="_54__123Graph_FCHART_10" hidden="1">'[37]PH a mzda'!$H$226:$H$235</definedName>
    <definedName name="_55__123Graph_FCHART_2" hidden="1">[32]řady_sloupce!$D$9:$D$24</definedName>
    <definedName name="_56__123Graph_FCHART_7" hidden="1">[32]řady_sloupce!$F$3:$F$14</definedName>
    <definedName name="_57__123Graph_XCHART_1" hidden="1">[32]řady_sloupce!$A$5:$A$40</definedName>
    <definedName name="_58__123Graph_XCHART_10" hidden="1">[34]pracovni!$A$49:$A$65</definedName>
    <definedName name="_59__123Graph_ACHART_4" hidden="1">[32]řady_sloupce!$E$5:$E$43</definedName>
    <definedName name="_59__123Graph_XCHART_11" hidden="1">[32]řady_sloupce!$B$6:$B$47</definedName>
    <definedName name="_6___123Graph_BChart_3A" hidden="1">[8]CPIINDEX!#REF!</definedName>
    <definedName name="_6__123Graph_ACHART_2" hidden="1">[32]řady_sloupce!$E$5:$E$43</definedName>
    <definedName name="_6__123Graph_AChart_3A" hidden="1">[35]CPIINDEX!$O$203:$O$304</definedName>
    <definedName name="_6__123Graph_AIBA_IBRD" hidden="1">[42]WB!$Q$62:$AK$62</definedName>
    <definedName name="_6__123Graph_BCHART_1" hidden="1">[36]A!$C$28:$AJ$28</definedName>
    <definedName name="_6__123Graph_DGROWTH_CPI" hidden="1">[51]Data!#REF!</definedName>
    <definedName name="_6__123Graph_XCHART_8" hidden="1">#REF!</definedName>
    <definedName name="_60__123Graph_ACHART_40" hidden="1">[41]grafy!#REF!</definedName>
    <definedName name="_60__123Graph_XCHART_13" hidden="1">[39]D!$D$150:$D$161</definedName>
    <definedName name="_61__123Graph_ACHART_41" hidden="1">[41]grafy!#REF!</definedName>
    <definedName name="_61__123Graph_XCHART_2" hidden="1">[32]řady_sloupce!$A$5:$A$43</definedName>
    <definedName name="_62__123Graph_ACHART_42" hidden="1">[41]grafy!$U$124:$U$126</definedName>
    <definedName name="_62__123Graph_XCHART_3" hidden="1">[32]řady_sloupce!$A$5:$A$40</definedName>
    <definedName name="_63__123Graph_XCHART_4" hidden="1">[32]řady_sloupce!$A$5:$A$43</definedName>
    <definedName name="_64__123Graph_ASEIGNOR" hidden="1">[38]seignior!#REF!</definedName>
    <definedName name="_64__123Graph_XCHART_5" hidden="1">[39]C!$G$121:$G$138</definedName>
    <definedName name="_65__123Graph_AWB_ADJ_PRJ" hidden="1">[12]WB!$Q$255:$AK$255</definedName>
    <definedName name="_65__123Graph_XCHART_6" hidden="1">[39]C!$G$121:$G$138</definedName>
    <definedName name="_66__123Graph_BCHART_1" hidden="1">[45]IPC1988!$E$176:$E$182</definedName>
    <definedName name="_66__123Graph_XCHART_7" hidden="1">[32]řady_sloupce!$B$6:$B$48</definedName>
    <definedName name="_67" hidden="1">#REF!</definedName>
    <definedName name="_67__123Graph_ACHART_5" hidden="1">[32]řady_sloupce!$C$10:$C$25</definedName>
    <definedName name="_67__123Graph_BCHART_2" hidden="1">[45]IPC1988!$D$176:$D$182</definedName>
    <definedName name="_67__123Graph_XCHART_9" hidden="1">[34]pracovni!$A$29:$A$45</definedName>
    <definedName name="_7___123Graph_BChart_4A" hidden="1">[8]CPIINDEX!#REF!</definedName>
    <definedName name="_7__123Graph_ACHART_3" hidden="1">[32]řady_sloupce!$D$5:$D$40</definedName>
    <definedName name="_7__123Graph_BCHART_2" hidden="1">[36]A!$C$36:$AJ$36</definedName>
    <definedName name="_7__123Graph_XREALEX_WAGE" hidden="1">[53]PRIVATE!#REF!</definedName>
    <definedName name="_72__123Graph_ACHART_6" hidden="1">[32]řady_sloupce!$C$2:$C$14</definedName>
    <definedName name="_76__123Graph_ACHART_7" hidden="1">[32]řady_sloupce!$C$3:$C$14</definedName>
    <definedName name="_79__123Graph_BCPI_ER_LOG" hidden="1">[52]ER!#REF!</definedName>
    <definedName name="_8___123Graph_XChart_1A" hidden="1">[8]CPIINDEX!$B$263:$B$310</definedName>
    <definedName name="_8__123Graph_ACHART_4" hidden="1">[32]řady_sloupce!$E$5:$E$43</definedName>
    <definedName name="_8__123Graph_AChart_4A" hidden="1">[35]CPIINDEX!$O$239:$O$298</definedName>
    <definedName name="_8__123Graph_AIBA_IBRD" hidden="1">[42]WB!$Q$62:$AK$62</definedName>
    <definedName name="_8__123Graph_AWB_ADJ_PRJ" hidden="1">[42]WB!$Q$255:$AK$255</definedName>
    <definedName name="_8__123Graph_BCHART_1" hidden="1">[36]A!$C$28:$AJ$28</definedName>
    <definedName name="_81__123Graph_ACHART_8" hidden="1">[32]řady_sloupce!$F$6:$F$22</definedName>
    <definedName name="_86__123Graph_ACHART_9" hidden="1">[32]řady_sloupce!$C$5:$C$9</definedName>
    <definedName name="_9___123Graph_XChart_2A" hidden="1">[8]CPIINDEX!$B$203:$B$310</definedName>
    <definedName name="_9__123Graph_ACHART_5" hidden="1">[32]řady_sloupce!$C$10:$C$25</definedName>
    <definedName name="_9__123Graph_BCHART_1" hidden="1">[36]A!$C$28:$AJ$28</definedName>
    <definedName name="_9__123Graph_BCHART_2" hidden="1">[36]A!$C$36:$AJ$36</definedName>
    <definedName name="_9__123Graph_CCHART_1" hidden="1">[36]A!$C$24:$AJ$24</definedName>
    <definedName name="_90__123Graph_BIBA_IBRD" hidden="1">[52]WB!#REF!</definedName>
    <definedName name="_91__123Graph_BCHART_1" hidden="1">[32]řady_sloupce!$C$5:$C$40</definedName>
    <definedName name="_91__123Graph_BNDA_OIN" hidden="1">#REF!</definedName>
    <definedName name="_92__123Graph_BR_BMONEY" hidden="1">#REF!</definedName>
    <definedName name="_96__123Graph_BCHART_10" hidden="1">[34]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54]c1-1'!$L$14,0,0,COUNTA('[54]c1-1'!$A$14:$A$1003))</definedName>
    <definedName name="_c11_datum">OFFSET('[54]c1-1'!$A$14,0,0,COUNTA('[54]c1-1'!$A$14:$A$1003))</definedName>
    <definedName name="_c11_dbaseline">OFFSET('[54]c1-1'!$G$14,0,0,COUNTA('[54]c1-1'!$A$14:$A$1003))</definedName>
    <definedName name="_c11_dummyfcastminus">OFFSET('[54]c1-1'!$N$14,0,0,COUNTA('[54]c1-1'!$A$14:$A$1003))</definedName>
    <definedName name="_c11_dummyfcastplus">OFFSET('[54]c1-1'!$M$14,0,0,COUNTA('[54]c1-1'!$A$14:$A$1003))</definedName>
    <definedName name="_c11_lower30">OFFSET('[54]c1-1'!$F$14,0,0,COUNTA('[54]c1-1'!$A$14:$A$1003))</definedName>
    <definedName name="_c11_lower60">OFFSET('[54]c1-1'!$E$14,0,0,COUNTA('[54]c1-1'!$A$14:$A$1003))</definedName>
    <definedName name="_c11_lower90">OFFSET('[54]c1-1'!$D$14,0,0,COUNTA('[54]c1-1'!$A$14:$A$1003))</definedName>
    <definedName name="_c11_target">OFFSET('[54]c1-1'!$K$14,0,0,COUNTA('[54]c1-1'!$A$14:$A$1003))</definedName>
    <definedName name="_c11_upper30">OFFSET('[54]c1-1'!$H$14,0,0,COUNTA('[54]c1-1'!$A$14:$A$1003))</definedName>
    <definedName name="_c11_upper60">OFFSET('[54]c1-1'!$I$14,0,0,COUNTA('[54]c1-1'!$A$14:$A$1003))</definedName>
    <definedName name="_c11_upper90">OFFSET('[54]c1-1'!$J$14,0,0,COUNTA('[54]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54]c1-3'!$B$14,0,0,COUNTA('[54]c1-3'!$A$14:$A$1003))</definedName>
    <definedName name="_c12_CPIexcltax">OFFSET('[54]c1-3'!$C$14,0,0,COUNTA('[54]c1-3'!$A$14:$A$1003))</definedName>
    <definedName name="_c12_datum">OFFSET('[54]c1-3'!$A$14,0,0,COUNTA('[54]c1-3'!$A$14:$A$1003))</definedName>
    <definedName name="_c12_dummyfcastminus">OFFSET('[54]c1-3'!$E$14,0,0,COUNTA('[54]c1-3'!$A$14:$A$1003))</definedName>
    <definedName name="_c12_dummyfcastplus">OFFSET('[54]c1-3'!$D$14,0,0,COUNTA('[54]c1-3'!$A$14:$A$1003))</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REF!,0,0,COUNTA(#REF!))</definedName>
    <definedName name="_c16_dummyfcastminus">OFFSET(#REF!,0,0,COUNTA(#REF!))</definedName>
    <definedName name="_c16_dummyfcastplus">OFFSET(#REF!,0,0,COUNTA(#REF!))</definedName>
    <definedName name="_c16_export">OFFSET(#REF!,0,0,COUNTA(#REF!))</definedName>
    <definedName name="_c16_exportshare">OFFSET(#REF!,0,0,COUNTA(#REF!))</definedName>
    <definedName name="_c16_externaldemand">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54]c1-10'!$B$13,0,0,COUNTA('[54]c1-10'!$A$13:$A$1002))</definedName>
    <definedName name="_c18_datum">OFFSET('[54]c1-10'!$A$13,0,0,COUNTA('[54]c1-10'!$A$13:$A$1002))</definedName>
    <definedName name="_c18_dummyfcastminus">OFFSET('[54]c1-10'!$F$13,0,0,COUNTA('[54]c1-10'!$A$13:$A$1002))</definedName>
    <definedName name="_c18_dummyfcastplus">OFFSET('[54]c1-10'!$E$13,0,0,COUNTA('[54]c1-10'!$A$13:$A$1002))</definedName>
    <definedName name="_c18_irate">OFFSET('[54]c1-10'!$D$13,0,0,COUNTA('[54]c1-10'!$A$13:$A$1002))</definedName>
    <definedName name="_c18_netsaving">OFFSET('[54]c1-10'!$C$13,0,0,COUNTA('[54]c1-10'!$A$13:$A$1002))</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55]c3-1'!$F$11,0,0,COUNTA('[55]c3-1'!$A$11:$A$1000))</definedName>
    <definedName name="_c31_datum">OFFSET('[55]c3-1'!$A$11,0,0,COUNTA('[55]c3-1'!$A$11:$A$1000))</definedName>
    <definedName name="_c31_EA">OFFSET('[55]c3-1'!$C$11,0,0,COUNTA('[55]c3-1'!$A$11:$A$1000))</definedName>
    <definedName name="_c31_Japan">OFFSET('[55]c3-1'!$E$11,0,0,COUNTA('[55]c3-1'!$A$11:$A$1000))</definedName>
    <definedName name="_c31_Russia">OFFSET('[55]c3-1'!$G$11,0,0,COUNTA('[55]c3-1'!$A$11:$A$1000))</definedName>
    <definedName name="_c31_USA">OFFSET('[55]c3-1'!$D$11,0,0,COUNTA('[55]c3-1'!$A$11:$A$1000))</definedName>
    <definedName name="_c310_c">OFFSET('[55]c3-12'!$B$12,0,0,COUNTA('[55]c3-12'!$A$12:$A$1001))</definedName>
    <definedName name="_c310_datum">OFFSET('[55]c3-12'!$A$12,0,0,COUNTA('[55]c3-12'!$A$12:$A$1001))</definedName>
    <definedName name="_c310_g">OFFSET('[55]c3-12'!$C$12,0,0,COUNTA('[55]c3-12'!$A$12:$A$1001))</definedName>
    <definedName name="_c310_i">OFFSET('[55]c3-12'!$D$12,0,0,COUNTA('[55]c3-12'!$A$12:$A$1001))</definedName>
    <definedName name="_c310_inventories">OFFSET('[55]c3-12'!$E$12,0,0,COUNTA('[55]c3-12'!$A$12:$A$1001))</definedName>
    <definedName name="_c310_nx">OFFSET('[55]c3-12'!$F$12,0,0,COUNTA('[55]c3-12'!$A$12:$A$1001))</definedName>
    <definedName name="_c310_y">OFFSET('[55]c3-12'!$G$12,0,0,COUNTA('[55]c3-12'!$A$12:$A$1001))</definedName>
    <definedName name="_c311_datum">OFFSET('[55]c3-15'!$A$12,0,0,COUNTA('[55]c3-15'!$A$12:$A$1001))</definedName>
    <definedName name="_c311_m">OFFSET('[55]c3-15'!$C$12,0,0,COUNTA('[55]c3-15'!$A$12:$A$1001))</definedName>
    <definedName name="_c311_nx">OFFSET('[55]c3-15'!$D$12,0,0,COUNTA('[55]c3-15'!$A$12:$A$1001))</definedName>
    <definedName name="_c311_x">OFFSET('[55]c3-15'!$B$12,0,0,COUNTA('[55]c3-15'!$A$12:$A$1001))</definedName>
    <definedName name="_c312_automobile">OFFSET('[55]c3-13'!$B$12,0,0,COUNTA('[55]c3-13'!$A$12:$A$1001))</definedName>
    <definedName name="_c312_datum">OFFSET('[55]c3-13'!$A$12,0,0,COUNTA('[55]c3-13'!$A$12:$A$1001))</definedName>
    <definedName name="_c312_other">OFFSET('[55]c3-13'!$C$12,0,0,COUNTA('[55]c3-13'!$A$12:$A$1001))</definedName>
    <definedName name="_c312_total">OFFSET('[55]c3-13'!$D$12,0,0,COUNTA('[55]c3-13'!$A$12:$A$1001))</definedName>
    <definedName name="_c313_datum">OFFSET('[55]c3-16'!$A$11,0,0,COUNTA('[55]c3-16'!$A$11:$A$1000))</definedName>
    <definedName name="_c313_netcreditflow">OFFSET('[55]c3-16'!$C$11,0,0,COUNTA('[55]c3-16'!$A$11:$A$1000))</definedName>
    <definedName name="_c313_netfinancialwealth">OFFSET('[55]c3-16'!$B$11,0,0,COUNTA('[55]c3-16'!$A$11:$A$1000))</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55]c3-17'!$D$13,0,0,COUNTA('[55]c3-17'!$A$13:$A$1002))</definedName>
    <definedName name="_c315_datum">OFFSET('[55]c3-17'!$A$13,0,0,COUNTA('[55]c3-17'!$A$13:$A$1002))</definedName>
    <definedName name="_c315_netwage">OFFSET('[55]c3-17'!$C$13,0,0,COUNTA('[55]c3-17'!$A$13:$A$1002))</definedName>
    <definedName name="_c315_retailsales">OFFSET('[55]c3-17'!$B$13,0,0,COUNTA('[55]c3-17'!$A$13:$A$1002))</definedName>
    <definedName name="_c316_bankconsumer">OFFSET('[55]c3-18'!$C$14,0,0,COUNTA('[55]c3-18'!$A$14:$A$1003))</definedName>
    <definedName name="_c316_bankhouse">OFFSET('[55]c3-18'!$B$14,0,0,COUNTA('[55]c3-18'!$A$14:$A$1003))</definedName>
    <definedName name="_c316_datum">OFFSET('[55]c3-18'!$A$14,0,0,COUNTA('[55]c3-18'!$A$14:$A$1003))</definedName>
    <definedName name="_c316_netflow">OFFSET('[55]c3-18'!$F$14,0,0,COUNTA('[55]c3-18'!$A$14:$A$1003))</definedName>
    <definedName name="_c316_nonbankconsumer">OFFSET('[55]c3-18'!$E$14,0,0,COUNTA('[55]c3-18'!$A$14:$A$1003))</definedName>
    <definedName name="_c316_nonbankhouse">OFFSET('[55]c3-18'!$D$14,0,0,COUNTA('[55]c3-18'!$A$14:$A$1003))</definedName>
    <definedName name="_c318_datum">OFFSET(#REF!,0,0,COUNTA(#REF!))</definedName>
    <definedName name="_c318_manufacturing">OFFSET(#REF!,0,0,COUNTA(#REF!))</definedName>
    <definedName name="_c318_total">OFFSET(#REF!,0,0,COUNTA(#REF!))</definedName>
    <definedName name="_c319_constructionpermit">OFFSET('[55]c3-20'!$C$12,0,0,COUNTA('[55]c3-20'!$A$12:$A$1001))</definedName>
    <definedName name="_c319_datum">OFFSET('[55]c3-20'!$A$12,0,0,COUNTA('[55]c3-20'!$A$12:$A$1001))</definedName>
    <definedName name="_c319_puttouse">OFFSET('[55]c3-20'!$B$12,0,0,COUNTA('[55]c3-20'!$A$12:$A$1001))</definedName>
    <definedName name="_c320_banklong">OFFSET('[55]c3-21'!$B$14,0,0,COUNTA('[55]c3-21'!$A$14:$A$1003))</definedName>
    <definedName name="_c320_bankshort">OFFSET('[55]c3-21'!$C$14,0,0,COUNTA('[55]c3-21'!$A$14:$A$1003))</definedName>
    <definedName name="_c320_datum">OFFSET('[55]c3-21'!$A$14,0,0,COUNTA('[55]c3-21'!$A$14:$A$1003))</definedName>
    <definedName name="_c320_nonbanklong">OFFSET('[55]c3-21'!$D$14,0,0,COUNTA('[55]c3-21'!$A$14:$A$1003))</definedName>
    <definedName name="_c320_nonbankshort">OFFSET('[55]c3-21'!$E$14,0,0,COUNTA('[55]c3-21'!$A$14:$A$1003))</definedName>
    <definedName name="_c320_total">OFFSET('[55]c3-21'!$F$14,0,0,COUNTA('[55]c3-21'!$A$14:$A$1003))</definedName>
    <definedName name="_c321_consumption">OFFSET('[55]c3-22'!$C$12,0,0,COUNTA('[55]c3-22'!$A$12:$A$1001))</definedName>
    <definedName name="_c321_datum">OFFSET('[55]c3-22'!$A$12,0,0,COUNTA('[55]c3-22'!$A$12:$A$1001))</definedName>
    <definedName name="_c321_governmentinvestment">OFFSET('[55]c3-22'!$D$12,0,0,COUNTA('[55]c3-22'!$A$12:$A$1001))</definedName>
    <definedName name="_c321_transfer">OFFSET('[55]c3-22'!$B$12,0,0,COUNTA('[55]c3-22'!$A$12:$A$1001))</definedName>
    <definedName name="_c322_contribution">OFFSET('[55]c3-23'!$C$13,0,0,COUNTA('[55]c3-23'!$A$13:$A$1002))</definedName>
    <definedName name="_c322_datum">OFFSET('[55]c3-23'!$A$13,0,0,COUNTA('[55]c3-23'!$A$13:$A$1002))</definedName>
    <definedName name="_c322_inventories">OFFSET('[55]c3-23'!$B$13,0,0,COUNTA('[55]c3-23'!$A$13:$A$1002))</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5]c3-25'!$A$10,0,0,COUNTA('[55]c3-25'!$A$10:$A$999))</definedName>
    <definedName name="_c325_datum_hun">OFFSET('[55]c3-25'!$D$10,0,0,COUNTA('[55]c3-25'!$A$10:$A$999))</definedName>
    <definedName name="_c325_qoq_growth">OFFSET('[55]c3-25'!$C$10,0,0,COUNTA('[55]c3-25'!$A$10:$A$999))</definedName>
    <definedName name="_c325_yoy_growth">OFFSET('[55]c3-25'!$B$10,0,0,COUNTA('[55]c3-25'!$A$10:$A$999))</definedName>
    <definedName name="_c326_agriculture">OFFSET('[55]c3-26'!$B$37,0,0,COUNTA('[55]c3-26'!$A$37:$A$1001))</definedName>
    <definedName name="_c326_construction">OFFSET('[55]c3-26'!$D$37,0,0,COUNTA('[55]c3-26'!$A$37:$A$1001))</definedName>
    <definedName name="_c326_datum">OFFSET('[55]c3-26'!$A$37,0,0,COUNTA('[55]c3-26'!$A$37:$A$1001))</definedName>
    <definedName name="_c326_GDP">OFFSET('[55]c3-26'!$H$37,0,0,COUNTA('[55]c3-26'!$A$37:$A$1001))</definedName>
    <definedName name="_c326_industry">OFFSET('[55]c3-26'!$C$37,0,0,COUNTA('[55]c3-26'!$A$37:$A$1001))</definedName>
    <definedName name="_c326_marketservices">OFFSET('[55]c3-26'!$G$37,0,0,COUNTA('[55]c3-26'!$A$37:$A$1001))</definedName>
    <definedName name="_c326_publicservices">OFFSET('[55]c3-26'!$E$37,0,0,COUNTA('[55]c3-26'!$A$37:$A$1001))</definedName>
    <definedName name="_c326_taxes">OFFSET('[55]c3-26'!$F$37,0,0,COUNTA('[55]c3-26'!$A$37:$A$1001))</definedName>
    <definedName name="_c327_automobile">OFFSET('[55]c3-27'!$C$10,0,0,COUNTA('[55]c3-27'!$A$10:$A$999))</definedName>
    <definedName name="_c327_datum">OFFSET('[55]c3-27'!$A$10,0,0,COUNTA('[55]c3-27'!$A$10:$A$999))</definedName>
    <definedName name="_c327_electronics">OFFSET('[55]c3-27'!$B$10,0,0,COUNTA('[55]c3-27'!$A$10:$A$999))</definedName>
    <definedName name="_c327_industry">OFFSET('[55]c3-27'!$D$10,0,0,COUNTA('[55]c3-27'!$A$10:$A$999))</definedName>
    <definedName name="_c327_other">OFFSET('[55]c3-27'!$E$10,0,0,COUNTA('[55]c3-27'!$A$10:$A$999))</definedName>
    <definedName name="_c328_datum">OFFSET('[55]c3-28'!$A$9,0,0,COUNTA('[55]c3-28'!$A$9:$A$998))</definedName>
    <definedName name="_c328_ESI">OFFSET('[55]c3-28'!$C$9,0,0,COUNTA('[55]c3-28'!$A$9:$A$998))</definedName>
    <definedName name="_c328_neworders">OFFSET('[55]c3-28'!$B$9,0,0,COUNTA('[55]c3-28'!$A$9:$A$998))</definedName>
    <definedName name="_c329_construction">OFFSET('[55]c3-29'!$B$12,0,0,COUNTA('[55]c3-29'!$A$12:$A$1001))</definedName>
    <definedName name="_c329_constructionorder">OFFSET('[55]c3-29'!$C$12,0,0,COUNTA('[55]c3-29'!$A$12:$A$1001))</definedName>
    <definedName name="_c329_datum">OFFSET('[55]c3-29'!$A$12,0,0,COUNTA('[55]c3-29'!$A$12:$A$1001))</definedName>
    <definedName name="_c329_ESI">OFFSET('[55]c3-29'!$D$12,0,0,COUNTA('[55]c3-29'!$A$12:$A$1001))</definedName>
    <definedName name="_c33_datum">OFFSET('[55]c3-3'!$A$11,0,0,COUNTA('[55]c3-3'!$A$11:$A$1000))</definedName>
    <definedName name="_c33_EABCI">OFFSET('[55]c3-3'!$D$11,0,0,COUNTA('[55]c3-3'!$A$11:$A$1000))</definedName>
    <definedName name="_c33_IFO">OFFSET('[55]c3-3'!$C$11,0,0,COUNTA('[55]c3-3'!$A$11:$A$1000))</definedName>
    <definedName name="_c330_agricultural">OFFSET('[55]c3-30'!$B$12,0,0,COUNTA('[55]c3-30'!$A$12:$A$1001))</definedName>
    <definedName name="_c330_cerealproduction">OFFSET('[55]c3-30'!$C$12,0,0,COUNTA('[55]c3-30'!$A$12:$A$1001))</definedName>
    <definedName name="_c330_cropaverage">OFFSET('[55]c3-30'!$D$12,0,0,COUNTA('[55]c3-30'!$A$12:$A$1001))</definedName>
    <definedName name="_c330_datum">OFFSET('[55]c3-30'!$A$12,0,0,COUNTA('[55]c3-30'!$A$12:$A$1001))</definedName>
    <definedName name="_c331_datum">OFFSET('[55]c3-31'!$A$11,0,0,COUNTA('[55]c3-31'!$A$11:$A$1000))</definedName>
    <definedName name="_c331_food">OFFSET('[55]c3-31'!$C$11,0,0,COUNTA('[55]c3-31'!$A$11:$A$1000))</definedName>
    <definedName name="_c331_fuel">OFFSET('[55]c3-31'!$E$11,0,0,COUNTA('[55]c3-31'!$A$11:$A$1000))</definedName>
    <definedName name="_c331_nonfood">OFFSET('[55]c3-31'!$D$11,0,0,COUNTA('[55]c3-31'!$A$11:$A$1000))</definedName>
    <definedName name="_c331_retailsales">OFFSET('[55]c3-31'!$B$11,0,0,COUNTA('[55]c3-31'!$A$11:$A$1000))</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55]c3-35'!$A$10,0,0,COUNTA('[55]c3-35'!$A$10:$A$999))</definedName>
    <definedName name="_c334_employmentrate">OFFSET('[55]c3-35'!$C$10,0,0,COUNTA('[55]c3-35'!$A$10:$A$999))</definedName>
    <definedName name="_c334_participationrate">OFFSET('[55]c3-35'!$B$10,0,0,COUNTA('[55]c3-35'!$A$10:$A$999))</definedName>
    <definedName name="_c334_unemploymentrate">OFFSET('[55]c3-35'!$D$10,0,0,COUNTA('[55]c3-35'!$A$10:$A$999))</definedName>
    <definedName name="_c335_datum">OFFSET(#REF!,0,0,COUNTA(#REF!))</definedName>
    <definedName name="_c335_employment">OFFSET(#REF!,0,0,COUNTA(#REF!))</definedName>
    <definedName name="_c335_hoursworked">OFFSET(#REF!,0,0,COUNTA(#REF!))</definedName>
    <definedName name="_c336_businessemployment">OFFSET('[55]c3-38'!$B$13,0,0,COUNTA('[55]c3-38'!$A$13:$A$1002))</definedName>
    <definedName name="_c336_datum">OFFSET('[55]c3-38'!$A$13,0,0,COUNTA('[55]c3-38'!$A$13:$A$1002))</definedName>
    <definedName name="_c336_newvacancies">OFFSET('[55]c3-38'!$C$13,0,0,COUNTA('[55]c3-38'!$A$13:$A$1002))</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5]c3-40'!$A$13,0,0,COUNTA('[55]c3-40'!$A$13:$A$1002))</definedName>
    <definedName name="_c341_outputgap">OFFSET('[55]c3-40'!$C$13,0,0,COUNTA('[55]c3-40'!$A$13:$A$1002))</definedName>
    <definedName name="_c341_resourceutilization">OFFSET('[55]c3-40'!$B$13,0,0,COUNTA('[55]c3-40'!$A$13:$A$1002))</definedName>
    <definedName name="_c341_uncertantybandminus">OFFSET('[55]c3-40'!$D$13,0,0,COUNTA('[55]c3-40'!$A$13:$A$1002))</definedName>
    <definedName name="_c341_uncertantybandplus">OFFSET('[55]c3-40'!$E$13,0,0,COUNTA('[55]c3-40'!$A$13:$A$1002))</definedName>
    <definedName name="_c342_datum">OFFSET('[55]c3-42'!$A$13,0,0,COUNTA('[55]c3-42'!$A$13:$A$1002))</definedName>
    <definedName name="_c342_manufacturing">OFFSET('[55]c3-42'!$B$13,0,0,COUNTA('[55]c3-42'!$A$13:$A$1002))</definedName>
    <definedName name="_c342_marketservices">OFFSET('[55]c3-42'!$C$13,0,0,COUNTA('[55]c3-42'!$A$13:$A$1002))</definedName>
    <definedName name="_c343_construction">OFFSET('[55]c3-41'!$D$13,0,0,COUNTA('[55]c3-41'!$A$13:$A$1002))</definedName>
    <definedName name="_c343_datum">OFFSET('[55]c3-41'!$A$13,0,0,COUNTA('[55]c3-41'!$A$13:$A$1002))</definedName>
    <definedName name="_c343_industry">OFFSET('[55]c3-41'!$B$13,0,0,COUNTA('[55]c3-41'!$A$13:$A$1002))</definedName>
    <definedName name="_c343_services">OFFSET('[55]c3-41'!$C$13,0,0,COUNTA('[55]c3-41'!$A$13:$A$1002))</definedName>
    <definedName name="_c344_datum">OFFSET('[55]c3-43'!$A$10,0,0,COUNTA('[55]c3-43'!$A$10:$A$999))</definedName>
    <definedName name="_c344_grossearnings">OFFSET('[55]c3-43'!$B$10,0,0,COUNTA('[55]c3-43'!$A$10:$A$999))</definedName>
    <definedName name="_c344_grossearningswopremium">OFFSET('[55]c3-43'!$C$10,0,0,COUNTA('[55]c3-43'!$A$10:$A$999))</definedName>
    <definedName name="_c346_datum">OFFSET(#REF!,0,0,COUNTA(#REF!))</definedName>
    <definedName name="_c346_wageover120">OFFSET(#REF!,0,0,COUNTA(#REF!))</definedName>
    <definedName name="_c346_wageunder120">OFFSET(#REF!,0,0,COUNTA(#REF!))</definedName>
    <definedName name="_c347_datum">OFFSET('[55]c3-45'!$A$10,0,0,COUNTA('[55]c3-45'!$A$10:$A$999))</definedName>
    <definedName name="_c347_domesticemployment">OFFSET('[55]c3-45'!$D$10,0,0,COUNTA('[55]c3-45'!$A$10:$A$999))</definedName>
    <definedName name="_c347_labourcost">OFFSET('[55]c3-45'!$B$10,0,0,COUNTA('[55]c3-45'!$A$10:$A$999))</definedName>
    <definedName name="_c347_ULC">OFFSET('[55]c3-45'!$E$10,0,0,COUNTA('[55]c3-45'!$A$10:$A$999))</definedName>
    <definedName name="_c347_valueadded">OFFSET('[55]c3-45'!$C$10,0,0,COUNTA('[55]c3-45'!$A$10:$A$999))</definedName>
    <definedName name="_c348_animalproduct">OFFSET('[55]c3-46'!$D$13,0,0,COUNTA('[55]c3-46'!$A$13:$A$1002))</definedName>
    <definedName name="_c348_cereals">OFFSET('[55]c3-46'!$C$13,0,0,COUNTA('[55]c3-46'!$A$13:$A$1002))</definedName>
    <definedName name="_c348_datum">OFFSET('[55]c3-46'!$A$13,0,0,COUNTA('[55]c3-46'!$A$13:$A$1002))</definedName>
    <definedName name="_c348_seasonalproducts">OFFSET('[55]c3-46'!$B$13,0,0,COUNTA('[55]c3-46'!$A$13:$A$1002))</definedName>
    <definedName name="_c348_total">OFFSET('[55]c3-46'!$E$13,0,0,COUNTA('[55]c3-46'!$A$13:$A$1002))</definedName>
    <definedName name="_c349_consumergoods">OFFSET('[55]c3-47'!$D$12,0,0,COUNTA('[55]c3-47'!$A$12:$A$1001))</definedName>
    <definedName name="_c349_consumergoodscalculated">OFFSET('[55]c3-47'!$E$12,0,0,COUNTA('[55]c3-47'!$A$12:$A$1001))</definedName>
    <definedName name="_c349_datum">OFFSET('[55]c3-47'!$A$12,0,0,COUNTA('[55]c3-47'!$A$12:$A$1001))</definedName>
    <definedName name="_c349_energyproducts">OFFSET('[55]c3-47'!$B$12,0,0,COUNTA('[55]c3-47'!$A$12:$A$1001))</definedName>
    <definedName name="_c349_intermediategoods">OFFSET('[55]c3-47'!$C$12,0,0,COUNTA('[55]c3-47'!$A$12:$A$1001))</definedName>
    <definedName name="_c35_brenteur">OFFSET('[55]c3-6'!$C$11,0,0,COUNTA('[55]c3-6'!$A$11:$A$1000))</definedName>
    <definedName name="_c35_brenthuf">OFFSET(#REF!,0,0,COUNTA(#REF!))</definedName>
    <definedName name="_c35_brentusd">OFFSET('[55]c3-6'!$B$11,0,0,COUNTA('[55]c3-6'!$A$11:$A$1000))</definedName>
    <definedName name="_c35_datum">OFFSET('[55]c3-6'!$A$11,0,0,COUNTA('[55]c3-6'!$A$11:$A$1000))</definedName>
    <definedName name="_c35_dummyfcastminus">OFFSET('[55]c3-6'!$E$11,0,0,COUNTA('[55]c3-6'!$A$11:$A$1000))</definedName>
    <definedName name="_c35_dummyfcastplus">OFFSET('[55]c3-6'!$D$11,0,0,COUNTA('[55]c3-6'!$A$11:$A$1000))</definedName>
    <definedName name="_c350_datum">OFFSET('[55]c3-48'!$A$13,0,0,COUNTA('[55]c3-48'!$A$13:$A$1002))</definedName>
    <definedName name="_c350_HICP">OFFSET('[55]c3-48'!$C$13,0,0,COUNTA('[55]c3-48'!$A$13:$A$1002))</definedName>
    <definedName name="_c350_PPI">OFFSET('[55]c3-48'!$D$13,0,0,COUNTA('[55]c3-48'!$A$13:$A$1002))</definedName>
    <definedName name="_c350_worldprices">OFFSET('[55]c3-48'!$B$13,0,0,COUNTA('[55]c3-48'!$A$13:$A$1002))</definedName>
    <definedName name="_c351_CPI">OFFSET('[55]c3-49'!$F$12,0,0,COUNTA('[55]c3-49'!$A$12:$A$1001))</definedName>
    <definedName name="_c351_datum">OFFSET('[55]c3-49'!$A$12,0,0,COUNTA('[55]c3-49'!$A$12:$A$1001))</definedName>
    <definedName name="_c351_foodandenergy">OFFSET('[55]c3-49'!$C$12,0,0,COUNTA('[55]c3-49'!$A$12:$A$1001))</definedName>
    <definedName name="_c351_others">OFFSET('[55]c3-49'!$E$12,0,0,COUNTA('[55]c3-49'!$A$12:$A$1001))</definedName>
    <definedName name="_c351_primaryeffects">OFFSET('[55]c3-49'!$D$12,0,0,COUNTA('[55]c3-49'!$A$12:$A$1001))</definedName>
    <definedName name="_c352_coreinflation">OFFSET('[55]c3-50'!$E$13,0,0,COUNTA('[55]c3-50'!$A$13:$A$1002))</definedName>
    <definedName name="_c352_coreinflationindirect">OFFSET('[55]c3-50'!$B$13,0,0,COUNTA('[55]c3-50'!$A$13:$A$1002))</definedName>
    <definedName name="_c352_datum">OFFSET('[55]c3-50'!$A$13,0,0,COUNTA('[55]c3-50'!$A$13:$A$1002))</definedName>
    <definedName name="_c352_demandsensitive">OFFSET('[55]c3-50'!$C$13,0,0,COUNTA('[55]c3-50'!$A$13:$A$1002))</definedName>
    <definedName name="_c352_stickyprices">OFFSET('[55]c3-50'!$D$13,0,0,COUNTA('[55]c3-50'!$A$13:$A$1002))</definedName>
    <definedName name="_c353_datum">OFFSET('[55]c3-51'!$A$13,0,0,COUNTA('[55]c3-51'!$A$13:$A$1002))</definedName>
    <definedName name="_c353_marketservices">OFFSET('[55]c3-51'!$B$13,0,0,COUNTA('[55]c3-51'!$A$13:$A$1002))</definedName>
    <definedName name="_c353_tradables">OFFSET('[55]c3-51'!$C$13,0,0,COUNTA('[55]c3-51'!$A$13:$A$1002))</definedName>
    <definedName name="_c354_balance">OFFSET('[55]c3-52'!$B$13,0,0,COUNTA('[55]c3-52'!$A$13:$A$1002))</definedName>
    <definedName name="_c354_CPI">OFFSET('[55]c3-52'!$C$13,0,0,COUNTA('[55]c3-52'!$A$13:$A$1002))</definedName>
    <definedName name="_c354_datum">OFFSET('[55]c3-52'!$A$13,0,0,COUNTA('[55]c3-52'!$A$13:$A$1002))</definedName>
    <definedName name="_c355_actualinflation">OFFSET('[55]c3-53'!$B$11,0,0,COUNTA('[55]c3-53'!$A$11:$A$1000))</definedName>
    <definedName name="_c355_datum">OFFSET('[55]c3-53'!$A$11,0,0,COUNTA('[55]c3-53'!$A$11:$A$1000))</definedName>
    <definedName name="_c355_inflationtarget">OFFSET('[55]c3-53'!$E$11,0,0,COUNTA('[55]c3-53'!$A$11:$A$1000))</definedName>
    <definedName name="_c355_minimuminflation">OFFSET('[55]c3-53'!$C$11,0,0,COUNTA('[55]c3-53'!$A$11:$A$1000))</definedName>
    <definedName name="_c355_rangeinflation">OFFSET('[55]c3-53'!$D$11,0,0,COUNTA('[55]c3-53'!$A$11:$A$1000))</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5]c3-7'!$E$11,0,0,COUNTA('[55]c3-7'!$A$11:$A$1000))</definedName>
    <definedName name="_c36_commodityfix">OFFSET('[55]c3-7'!$I$11,0,0,COUNTA('[55]c3-7'!$A$11:$A$1000))</definedName>
    <definedName name="_c36_datum">OFFSET('[55]c3-7'!$A$11,0,0,COUNTA('[55]c3-7'!$A$11:$A$1000))</definedName>
    <definedName name="_c36_food">OFFSET('[55]c3-7'!$B$11,0,0,COUNTA('[55]c3-7'!$A$11:$A$1000))</definedName>
    <definedName name="_c36_foodfix">OFFSET('[55]c3-7'!$F$11,0,0,COUNTA('[55]c3-7'!$A$11:$A$1000))</definedName>
    <definedName name="_c36_metals">OFFSET('[55]c3-7'!$C$11,0,0,COUNTA('[55]c3-7'!$A$11:$A$1000))</definedName>
    <definedName name="_c36_metalsfix">OFFSET('[55]c3-7'!$G$11,0,0,COUNTA('[55]c3-7'!$A$11:$A$1000))</definedName>
    <definedName name="_c36_oil">OFFSET('[55]c3-7'!$D$11,0,0,COUNTA('[55]c3-7'!$A$11:$A$1000))</definedName>
    <definedName name="_c36_oilfix">OFFSET('[55]c3-7'!$H$11,0,0,COUNTA('[55]c3-7'!$A$11:$A$1000))</definedName>
    <definedName name="_c37_China">OFFSET('[55]c3-5'!$E$12,0,0,COUNTA('[55]c3-5'!$A$12:$A$1001))</definedName>
    <definedName name="_c37_datum">OFFSET('[55]c3-5'!$A$12,0,0,COUNTA('[55]c3-5'!$A$12:$A$1001))</definedName>
    <definedName name="_c37_EA">OFFSET('[55]c3-5'!$B$12,0,0,COUNTA('[55]c3-5'!$A$12:$A$1001))</definedName>
    <definedName name="_c37_Japan">OFFSET('[55]c3-5'!$D$12,0,0,COUNTA('[55]c3-5'!$A$12:$A$1001))</definedName>
    <definedName name="_c37_Russia">OFFSET('[55]c3-5'!$F$12,0,0,COUNTA('[55]c3-5'!$A$12:$A$1001))</definedName>
    <definedName name="_c37_USA">OFFSET('[55]c3-5'!$C$12,0,0,COUNTA('[55]c3-5'!$A$12:$A$1001))</definedName>
    <definedName name="_c38_datum">OFFSET('[55]c3-9'!$A$11,0,0,COUNTA('[55]c3-9'!$A$11:$A$985))</definedName>
    <definedName name="_c38_dummyfcastminus">OFFSET('[55]c3-9'!$G$11,0,0,COUNTA('[55]c3-9'!$A$11:$A$985))</definedName>
    <definedName name="_c38_dummyfcastplus">OFFSET('[55]c3-9'!$F$11,0,0,COUNTA('[55]c3-9'!$A$11:$A$985))</definedName>
    <definedName name="_c38_Greece">OFFSET('[55]c3-9'!$E$11,0,0,COUNTA('[55]c3-9'!$A$11:$A$985))</definedName>
    <definedName name="_c38_Italy">OFFSET('[55]c3-9'!$B$11,0,0,COUNTA('[55]c3-9'!$A$11:$A$985))</definedName>
    <definedName name="_c38_Portugal">OFFSET('[55]c3-9'!$C$11,0,0,COUNTA('[55]c3-9'!$A$11:$A$985))</definedName>
    <definedName name="_c38_Spain">OFFSET('[55]c3-9'!$D$11,0,0,COUNTA('[55]c3-9'!$A$11:$A$985))</definedName>
    <definedName name="_c41_ceemea">OFFSET('[56]c4-1'!$E$11,0,0,COUNTA('[56]c4-1'!$A$11:$A$100000))</definedName>
    <definedName name="_c41_croatia">OFFSET('[56]c4-1'!$D$11,0,0,COUNTA('[56]c4-1'!$A$11:$A$100000))</definedName>
    <definedName name="_c41_datum">OFFSET('[56]c4-1'!$A$11,0,0,COUNTA('[56]c4-1'!$A$11:$A$100000))</definedName>
    <definedName name="_c41_hungary">OFFSET('[56]c4-1'!$B$11,0,0,COUNTA('[56]c4-1'!$A$11:$A$100000))</definedName>
    <definedName name="_c41_romania">OFFSET('[56]c4-1'!$C$11,0,0,COUNTA('[56]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6]c4-2'!$D$11,0,0,COUNTA('[56]c4-2'!$A$11:$A$100000))</definedName>
    <definedName name="_c42_countryspecific">OFFSET('[56]c4-2'!$C$11,0,0,COUNTA('[56]c4-2'!$A$11:$A$100000))</definedName>
    <definedName name="_c42_datum">OFFSET('[56]c4-2'!$A$11,0,0,COUNTA('[56]c4-2'!$A$11:$A$100000))</definedName>
    <definedName name="_c42_external">OFFSET('[56]c4-2'!$B$11,0,0,COUNTA('[56]c4-2'!$A$11:$A$100000))</definedName>
    <definedName name="_c43_datum">OFFSET('[56]c4-3'!$A$11,0,0,COUNTA('[56]c4-3'!$A$11:$A$100000))</definedName>
    <definedName name="_c43_hungary">OFFSET('[56]c4-3'!$B$11,0,0,COUNTA('[56]c4-3'!$A$11:$A$100000))</definedName>
    <definedName name="_c43_poland">OFFSET('[56]c4-3'!$C$11,0,0,COUNTA('[56]c4-3'!$A$11:$A$100000))</definedName>
    <definedName name="_c43_romania">OFFSET('[56]c4-3'!$D$11,0,0,COUNTA('[56]c4-3'!$A$11:$A$100000))</definedName>
    <definedName name="_c44_datum">OFFSET('[56]c4-4'!$A$11,0,0,COUNTA('[56]c4-4'!$A$11:$A$100000))</definedName>
    <definedName name="_c44_eurczk">OFFSET('[56]c4-4'!$C$11,0,0,COUNTA('[56]c4-4'!$A$11:$A$100000))</definedName>
    <definedName name="_c44_eurhuf">OFFSET('[56]c4-4'!$B$11,0,0,COUNTA('[56]c4-4'!$A$11:$A$100000))</definedName>
    <definedName name="_c44_eurpln">OFFSET('[56]c4-4'!$D$11,0,0,COUNTA('[56]c4-4'!$A$11:$A$100000))</definedName>
    <definedName name="_c45_datum">OFFSET('[56]c4-5'!$A$11,0,0,COUNTA('[56]c4-5'!$A$11:$A$100000))</definedName>
    <definedName name="_c45_eurhuf">OFFSET('[56]c4-5'!$C$11,0,0,COUNTA('[56]c4-5'!$A$11:$A$100000))</definedName>
    <definedName name="_c45_skewness">OFFSET('[56]c4-5'!$B$11,0,0,COUNTA('[56]c4-5'!$A$11:$A$100000))</definedName>
    <definedName name="_c46_datum">OFFSET('[56]c4-6'!$A$11,0,0,COUNTA('[56]c4-6'!$A$11:$A$100000))</definedName>
    <definedName name="_c46_hufpurchase">OFFSET('[56]c4-6'!$C$11,0,0,COUNTA('[56]c4-6'!$A$11:$A$100000))</definedName>
    <definedName name="_c46_netFX">OFFSET('[56]c4-6'!$B$11,0,0,COUNTA('[56]c4-6'!$A$11:$A$100000))</definedName>
    <definedName name="_c47_datum">OFFSET('[56]c4-7'!$A$11,0,0,COUNTA('[56]c4-7'!$A$11:$A$100000))</definedName>
    <definedName name="_c47_percentage">OFFSET('[56]c4-7'!$C$11,0,0,COUNTA('[56]c4-7'!$A$11:$A$100000))</definedName>
    <definedName name="_c47_stock">OFFSET('[56]c4-7'!$B$11,0,0,COUNTA('[56]c4-7'!$A$11:$A$100000))</definedName>
    <definedName name="_c48_10year">OFFSET('[56]c4-8'!$D$11,0,0,COUNTA('[56]c4-8'!$A$11:$A$100000))</definedName>
    <definedName name="_c48_3month">OFFSET('[56]c4-8'!$B$11,0,0,COUNTA('[56]c4-8'!$A$11:$A$100000))</definedName>
    <definedName name="_c48_3year">OFFSET('[56]c4-8'!$C$11,0,0,COUNTA('[56]c4-8'!$A$11:$A$100000))</definedName>
    <definedName name="_c48_datum">OFFSET('[56]c4-8'!$A$11,0,0,COUNTA('[56]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csa1">#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2.EMA">#REF!</definedName>
    <definedName name="_DLX3.EMA">#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57]A!$A$43:$A$598</definedName>
    <definedName name="_FILLL" hidden="1">[58]Fund_Credit!#REF!</definedName>
    <definedName name="_filterd" hidden="1">[59]C!$P$428:$T$428</definedName>
    <definedName name="_xlnm._FilterDatabase" hidden="1">[6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FR2">[25]ESI!_IFR2</definedName>
    <definedName name="_IFR22">[25]ESI!_IFR22</definedName>
    <definedName name="_IFR23">[25]ESI!_IFR23</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43]B!#REF!</definedName>
    <definedName name="_Key2" hidden="1">#REF!</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25]ESI!_M21</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hidden="1">{"'előző év december'!$A$2:$CP$214"}</definedName>
    <definedName name="_Parse_In" hidden="1">#REF!</definedName>
    <definedName name="_Parse_Out" hidden="1">#REF!</definedName>
    <definedName name="_Regression_Int" hidden="1">1</definedName>
    <definedName name="_Regression_Out" hidden="1">'[37]produkt a mzda'!$AJ$25</definedName>
    <definedName name="_Regression_X" hidden="1">'[37]produkt a mzda'!$AE$25:$AE$37</definedName>
    <definedName name="_Regression_Y" hidden="1">'[37]produkt a mzda'!$AG$25:$AG$37</definedName>
    <definedName name="_s">'[28]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hidden="1">{"Minpmon",#N/A,FALSE,"Monthinput"}</definedName>
    <definedName name="_tab2">[29]K.10!$A$2:$C$22</definedName>
    <definedName name="_TAB21">'[30]England 97-98'!#REF!</definedName>
    <definedName name="_Toc153290911" localSheetId="1">'c6-1'!$B$3</definedName>
    <definedName name="_Toc153290911" localSheetId="2">'c6-2'!$B$3</definedName>
    <definedName name="_Toc153290911" localSheetId="3">'c6-3'!$B$3</definedName>
    <definedName name="_Toc153290911" localSheetId="4">'c6-4'!$B$3</definedName>
    <definedName name="_Toc153290911" localSheetId="5">'c6-5'!$B$3</definedName>
    <definedName name="_Toc153290911" localSheetId="6">'c6-6'!$B$3</definedName>
    <definedName name="_Toc153290911" localSheetId="7">'c6-7'!$B$3</definedName>
    <definedName name="_Toc153290911" localSheetId="8">'c6-8'!$B$3</definedName>
    <definedName name="_ty" hidden="1">'[24]Time series'!#REF!</definedName>
    <definedName name="_UK1">'[31]97-98'!#REF!</definedName>
    <definedName name="_UK2">#REF!</definedName>
    <definedName name="_X_XX" hidden="1">[3]Market!#REF!</definedName>
    <definedName name="_zzz" hidden="1">[3]Market!#REF!</definedName>
    <definedName name="a" hidden="1">{"'előző év december'!$A$2:$CP$214"}</definedName>
    <definedName name="A_sáv_minimuma">OFFSET('[61]6'!$C$3,0,0,COUNT('[61]6'!$A:$A))</definedName>
    <definedName name="aa" hidden="1">[27]Market!#REF!</definedName>
    <definedName name="aaa" hidden="1">{"'előző év december'!$A$2:$CP$214"}</definedName>
    <definedName name="aaaaa" hidden="1">{"'előző év december'!$A$2:$CP$214"}</definedName>
    <definedName name="aaaaaa" hidden="1">{"Riqfin97",#N/A,FALSE,"Tran";"Riqfinpro",#N/A,FALSE,"Tran"}</definedName>
    <definedName name="ab">[62]!ab</definedName>
    <definedName name="Abr_kezdet">[63]Info!$C$9</definedName>
    <definedName name="ábra" hidden="1">[64]Market!#REF!</definedName>
    <definedName name="abra_2111" hidden="1">{"'előző év december'!$A$2:$CP$214"}</definedName>
    <definedName name="abraaaaa">#REF!</definedName>
    <definedName name="ábrák_negyedév">[65]ábrák_né!$A$1</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66]COP FED'!#REF!</definedName>
    <definedName name="ACwvu.PLA2." hidden="1">'[66]COP FED'!$A$1:$N$49</definedName>
    <definedName name="ACwvu.Print." hidden="1">[67]Med!#REF!</definedName>
    <definedName name="adat">#REF!</definedName>
    <definedName name="adat96">#REF!</definedName>
    <definedName name="AdatMax">#REF!</definedName>
    <definedName name="AdatMin">#REF!</definedName>
    <definedName name="adatok">OFFSET([68]Állampapír1y!#REF!,0,0,COUNT([68]Állampapír1y!#REF!)+1,4)</definedName>
    <definedName name="Adatok_száma">[69]adatok!$AA$1</definedName>
    <definedName name="adózás_előtti_ROE">OFFSET([70]ábrák_adat!$I$3,0,0,[70]ábrák_adat!$A$2,1)</definedName>
    <definedName name="aewfaw">#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1]Market!#REF!</definedName>
    <definedName name="árf">OFFSET([71]Sheet1!$L$2,2,0,[71]Sheet1!$AA$2-3,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2]M3. ábra_chart'!$E$8,1,0,COUNT('[72]M3. ábra_chart'!$D:$D),1)</definedName>
    <definedName name="ARPI2_trend">OFFSET('[72]M3. ábra_chart'!$F$8,1,0,COUNT('[72]M3. ábra_chart'!$D:$D),1)</definedName>
    <definedName name="as" hidden="1">{"TRADE_COMP",#N/A,FALSE,"TAB23APP";"BOP",#N/A,FALSE,"TAB6";"DOT",#N/A,FALSE,"TAB24APP";"EXTDEBT",#N/A,FALSE,"TAB25APP"}</definedName>
    <definedName name="ASD" hidden="1">[34]pracovni!$D$69:$D$85</definedName>
    <definedName name="asdasd" hidden="1">{"'előző év december'!$A$2:$CP$214"}</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dfhjk" localSheetId="10">[73]!Clear</definedName>
    <definedName name="asdfhjk" localSheetId="13">[73]!Clear</definedName>
    <definedName name="asdfhjk" localSheetId="2">[73]!Clear</definedName>
    <definedName name="asdfhjk" localSheetId="3">[73]!Clear</definedName>
    <definedName name="asdfhjk" localSheetId="4">[73]!Clear</definedName>
    <definedName name="asdfhjk" localSheetId="5">[73]!Clear</definedName>
    <definedName name="asdfhjk" localSheetId="6">[73]!Clear</definedName>
    <definedName name="asdfhjk" localSheetId="7">[73]!Clear</definedName>
    <definedName name="asdfhjk" localSheetId="8">[73]!Clear</definedName>
    <definedName name="asdfhjk">[73]!Clear</definedName>
    <definedName name="asdfsd" hidden="1">[47]A!#REF!</definedName>
    <definedName name="ase" hidden="1">{"Minpmon",#N/A,FALSE,"Monthinput"}</definedName>
    <definedName name="asonononofnosdn">#REF!</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b" hidden="1">'[74]DATA WORK AREA'!$A$27:$A$33</definedName>
    <definedName name="BAM">#REF!</definedName>
    <definedName name="BASE">#REF!</definedName>
    <definedName name="Baserate_1">OFFSET([75]Adat!$G$2,0,0,#REF!,1)</definedName>
    <definedName name="Baserate_2">OFFSET([75]Adat!$H$2,0,0,#REF!,1)</definedName>
    <definedName name="Baserate_3">OFFSET([75]Adat!$I$2,0,0,#REF!,1)</definedName>
    <definedName name="Baserate_4">OFFSET([75]Adat!$J$2,0,0,#REF!,1)</definedName>
    <definedName name="bb" hidden="1">{"Riqfin97",#N/A,FALSE,"Tran";"Riqfinpro",#N/A,FALSE,"Tran"}</definedName>
    <definedName name="bbbb" hidden="1">{"Minpmon",#N/A,FALSE,"Monthinput"}</definedName>
    <definedName name="bbbbb" hidden="1">{"Riqfin97",#N/A,FALSE,"Tran";"Riqfinpro",#N/A,FALSE,"Tran"}</definedName>
    <definedName name="BEDS">#REF!</definedName>
    <definedName name="BERKS">#REF!</definedName>
    <definedName name="bérrh" localSheetId="10">[76]!Modul1.dialshow</definedName>
    <definedName name="bérrh" localSheetId="13">[76]!Modul1.dialshow</definedName>
    <definedName name="bérrh">[76]!Modul1.dialshow</definedName>
    <definedName name="bfftsy" hidden="1">[12]ER!#REF!</definedName>
    <definedName name="bfsdhtr" hidden="1">[12]WB!#REF!</definedName>
    <definedName name="bg" hidden="1">{"Tab1",#N/A,FALSE,"P";"Tab2",#N/A,FALSE,"P"}</definedName>
    <definedName name="blabla" hidden="1">[3]Market!#REF!</definedName>
    <definedName name="BLPH1" hidden="1">#REF!</definedName>
    <definedName name="BLPH10" hidden="1">#REF!</definedName>
    <definedName name="BLPH100" hidden="1">[77]SpotExchangeRates!#REF!</definedName>
    <definedName name="BLPH101" hidden="1">[77]SpotExchangeRates!#REF!</definedName>
    <definedName name="BLPH102" hidden="1">[77]SpotExchangeRates!#REF!</definedName>
    <definedName name="BLPH103" hidden="1">[77]SpotExchangeRates!#REF!</definedName>
    <definedName name="BLPH104" hidden="1">[77]SpotExchangeRates!#REF!</definedName>
    <definedName name="BLPH105" hidden="1">[77]SpotExchangeRates!#REF!</definedName>
    <definedName name="BLPH106" hidden="1">[77]SpotExchangeRates!#REF!</definedName>
    <definedName name="BLPH107" hidden="1">[77]SpotExchangeRates!#REF!</definedName>
    <definedName name="BLPH108" hidden="1">[77]SpotExchangeRates!#REF!</definedName>
    <definedName name="BLPH109" hidden="1">[77]SpotExchangeRates!#REF!</definedName>
    <definedName name="BLPH110" hidden="1">[77]SpotExchangeRates!#REF!</definedName>
    <definedName name="BLPH111" hidden="1">[77]SpotExchangeRates!#REF!</definedName>
    <definedName name="BLPH112" hidden="1">[77]SpotExchangeRates!#REF!</definedName>
    <definedName name="BLPH113" hidden="1">[77]SpotExchangeRates!#REF!</definedName>
    <definedName name="BLPH114" hidden="1">[77]SpotExchangeRates!#REF!</definedName>
    <definedName name="BLPH115" hidden="1">[77]SpotExchangeRates!#REF!</definedName>
    <definedName name="BLPH116" hidden="1">[77]SpotExchangeRates!#REF!</definedName>
    <definedName name="BLPH117" hidden="1">[77]SpotExchangeRates!#REF!</definedName>
    <definedName name="BLPH118" hidden="1">[77]SpotExchangeRates!#REF!</definedName>
    <definedName name="BLPH119" hidden="1">[77]SpotExchangeRates!#REF!</definedName>
    <definedName name="BLPH12" hidden="1">#REF!</definedName>
    <definedName name="BLPH120" hidden="1">[77]SpotExchangeRates!#REF!</definedName>
    <definedName name="BLPH121" hidden="1">[77]SpotExchangeRates!#REF!</definedName>
    <definedName name="BLPH122" hidden="1">[77]SpotExchangeRates!#REF!</definedName>
    <definedName name="BLPH123" hidden="1">[77]SpotExchangeRates!#REF!</definedName>
    <definedName name="BLPH124" hidden="1">[77]SpotExchangeRates!#REF!</definedName>
    <definedName name="BLPH125" hidden="1">[77]SpotExchangeRates!#REF!</definedName>
    <definedName name="BLPH126" hidden="1">[77]SpotExchangeRates!#REF!</definedName>
    <definedName name="BLPH127" hidden="1">[77]SpotExchangeRates!#REF!</definedName>
    <definedName name="BLPH128" hidden="1">[77]SpotExchangeRates!#REF!</definedName>
    <definedName name="BLPH129" hidden="1">[77]SpotExchangeRates!#REF!</definedName>
    <definedName name="BLPH13" hidden="1">#REF!</definedName>
    <definedName name="BLPH130" hidden="1">[77]SpotExchangeRates!#REF!</definedName>
    <definedName name="BLPH131" hidden="1">[77]SpotExchangeRates!#REF!</definedName>
    <definedName name="BLPH132" hidden="1">[77]SpotExchangeRates!#REF!</definedName>
    <definedName name="BLPH133" hidden="1">[77]SpotExchangeRates!#REF!</definedName>
    <definedName name="BLPH134" hidden="1">[77]SpotExchangeRates!#REF!</definedName>
    <definedName name="BLPH135" hidden="1">[77]SpotExchangeRates!#REF!</definedName>
    <definedName name="BLPH136" hidden="1">[77]SpotExchangeRates!#REF!</definedName>
    <definedName name="BLPH137" hidden="1">[77]SpotExchangeRates!#REF!</definedName>
    <definedName name="BLPH138" hidden="1">[77]SpotExchangeRates!#REF!</definedName>
    <definedName name="BLPH139" hidden="1">[77]SpotExchangeRates!#REF!</definedName>
    <definedName name="BLPH14" hidden="1">[78]Raw_1!#REF!</definedName>
    <definedName name="BLPH140" hidden="1">[77]SpotExchangeRates!#REF!</definedName>
    <definedName name="BLPH141" hidden="1">[77]SpotExchangeRates!#REF!</definedName>
    <definedName name="BLPH142" hidden="1">[77]SpotExchangeRates!#REF!</definedName>
    <definedName name="BLPH143" hidden="1">[77]SpotExchangeRates!#REF!</definedName>
    <definedName name="BLPH144" hidden="1">[77]SpotExchangeRates!#REF!</definedName>
    <definedName name="BLPH145" hidden="1">[77]SpotExchangeRates!#REF!</definedName>
    <definedName name="BLPH146" hidden="1">[77]SpotExchangeRates!#REF!</definedName>
    <definedName name="BLPH147" hidden="1">[77]SpotExchangeRates!#REF!</definedName>
    <definedName name="BLPH148" hidden="1">[77]SpotExchangeRates!#REF!</definedName>
    <definedName name="BLPH149" hidden="1">[77]SpotExchangeRates!#REF!</definedName>
    <definedName name="BLPH15" hidden="1">[77]SpotExchangeRates!#REF!</definedName>
    <definedName name="BLPH150" hidden="1">[77]SpotExchangeRates!#REF!</definedName>
    <definedName name="BLPH151" hidden="1">[77]SpotExchangeRates!#REF!</definedName>
    <definedName name="BLPH152" hidden="1">[77]SpotExchangeRates!#REF!</definedName>
    <definedName name="BLPH153" hidden="1">[77]SpotExchangeRates!#REF!</definedName>
    <definedName name="BLPH154" hidden="1">[77]SpotExchangeRates!#REF!</definedName>
    <definedName name="BLPH155" hidden="1">[77]SpotExchangeRates!#REF!</definedName>
    <definedName name="BLPH156" hidden="1">[77]SpotExchangeRates!#REF!</definedName>
    <definedName name="BLPH157" hidden="1">[77]SpotExchangeRates!#REF!</definedName>
    <definedName name="BLPH158" hidden="1">[77]SpotExchangeRates!#REF!</definedName>
    <definedName name="BLPH159" hidden="1">[77]SpotExchangeRates!#REF!</definedName>
    <definedName name="BLPH16" hidden="1">[77]SpotExchangeRates!#REF!</definedName>
    <definedName name="BLPH160" hidden="1">[77]SpotExchangeRates!#REF!</definedName>
    <definedName name="BLPH161" hidden="1">[77]SpotExchangeRates!#REF!</definedName>
    <definedName name="BLPH162" hidden="1">[77]SpotExchangeRates!#REF!</definedName>
    <definedName name="BLPH163" hidden="1">[77]SpotExchangeRates!#REF!</definedName>
    <definedName name="BLPH164" hidden="1">[77]StockMarketIndices!#REF!</definedName>
    <definedName name="BLPH165" hidden="1">[77]StockMarketIndices!#REF!</definedName>
    <definedName name="BLPH166" hidden="1">[77]StockMarketIndices!$J$7</definedName>
    <definedName name="BLPH167" hidden="1">[77]StockMarketIndices!$I$7</definedName>
    <definedName name="BLPH168" hidden="1">[77]StockMarketIndices!$H$7</definedName>
    <definedName name="BLPH169" hidden="1">[77]StockMarketIndices!#REF!</definedName>
    <definedName name="BLPH17" hidden="1">[77]SpotExchangeRates!#REF!</definedName>
    <definedName name="BLPH170" hidden="1">[77]StockMarketIndices!#REF!</definedName>
    <definedName name="BLPH171" hidden="1">[77]StockMarketIndices!$G$7</definedName>
    <definedName name="BLPH172" hidden="1">[77]StockMarketIndices!$F$7</definedName>
    <definedName name="BLPH173" hidden="1">[77]StockMarketIndices!#REF!</definedName>
    <definedName name="BLPH174" hidden="1">[77]StockMarketIndices!$E$7</definedName>
    <definedName name="BLPH175" hidden="1">[77]StockMarketIndices!#REF!</definedName>
    <definedName name="BLPH176" hidden="1">[77]StockMarketIndices!$D$7</definedName>
    <definedName name="BLPH177" hidden="1">[77]StockMarketIndices!$B$7</definedName>
    <definedName name="BLPH18" hidden="1">[77]SpotExchangeRates!#REF!</definedName>
    <definedName name="BLPH19" hidden="1">[77]SpotExchangeRates!#REF!</definedName>
    <definedName name="BLPH2" hidden="1">#REF!</definedName>
    <definedName name="BLPH20" hidden="1">[77]SpotExchangeRates!#REF!</definedName>
    <definedName name="BLPH20023" hidden="1">#REF!</definedName>
    <definedName name="BLPH21" hidden="1">[77]SpotExchangeRates!#REF!</definedName>
    <definedName name="BLPH22" hidden="1">[77]SpotExchangeRates!#REF!</definedName>
    <definedName name="BLPH23" hidden="1">[77]SpotExchangeRates!#REF!</definedName>
    <definedName name="BLPH24" hidden="1">[77]SpotExchangeRates!#REF!</definedName>
    <definedName name="BLPH25" hidden="1">[77]SpotExchangeRates!#REF!</definedName>
    <definedName name="BLPH26" hidden="1">[77]SpotExchangeRates!#REF!</definedName>
    <definedName name="BLPH27" hidden="1">[77]SpotExchangeRates!#REF!</definedName>
    <definedName name="BLPH28" hidden="1">[77]SpotExchangeRates!#REF!</definedName>
    <definedName name="BLPH29" hidden="1">[77]SpotExchangeRates!#REF!</definedName>
    <definedName name="BLPH3" hidden="1">#REF!</definedName>
    <definedName name="BLPH30" hidden="1">[77]SpotExchangeRates!#REF!</definedName>
    <definedName name="BLPH31" hidden="1">[77]SpotExchangeRates!#REF!</definedName>
    <definedName name="BLPH32" hidden="1">[77]SpotExchangeRates!#REF!</definedName>
    <definedName name="BLPH33" hidden="1">[77]SpotExchangeRates!#REF!</definedName>
    <definedName name="BLPH34" hidden="1">[77]SpotExchangeRates!#REF!</definedName>
    <definedName name="BLPH35" hidden="1">[77]SpotExchangeRates!#REF!</definedName>
    <definedName name="BLPH36" hidden="1">[77]SpotExchangeRates!#REF!</definedName>
    <definedName name="BLPH37" hidden="1">[77]SpotExchangeRates!#REF!</definedName>
    <definedName name="BLPH38" hidden="1">[77]SpotExchangeRates!#REF!</definedName>
    <definedName name="BLPH39" hidden="1">[77]SpotExchangeRates!#REF!</definedName>
    <definedName name="BLPH4" hidden="1">[79]yieldspreads!#REF!</definedName>
    <definedName name="BLPH40" hidden="1">[77]SpotExchangeRates!#REF!</definedName>
    <definedName name="BLPH40000004" hidden="1">[80]SPOTS!$A$7</definedName>
    <definedName name="BLPH40000007" hidden="1">[80]SPOTS!$B$7</definedName>
    <definedName name="BLPH40000008" hidden="1">[80]SPOTS!$B$8</definedName>
    <definedName name="BLPH40000009" hidden="1">[80]SPOTS!$B$9</definedName>
    <definedName name="BLPH4000002" hidden="1">[81]embi_day!#REF!</definedName>
    <definedName name="BLPH40000026" hidden="1">[80]FUTURES!$I$18</definedName>
    <definedName name="BLPH40000027" hidden="1">[80]FUTURES!$I$21</definedName>
    <definedName name="BLPH40000028" hidden="1">[80]FUTURES!$I$22</definedName>
    <definedName name="BLPH4000003" hidden="1">[81]embi_day!#REF!</definedName>
    <definedName name="BLPH40000036" hidden="1">[80]FUTURES!$H$6</definedName>
    <definedName name="BLPH4000004" hidden="1">[81]embi_day!#REF!</definedName>
    <definedName name="BLPH4000005" hidden="1">[81]embi_day!#REF!</definedName>
    <definedName name="BLPH40000050" hidden="1">[80]FUTURES!$I$6</definedName>
    <definedName name="BLPH40000058" hidden="1">[80]FUTURES!$H$23</definedName>
    <definedName name="BLPH40000059" hidden="1">[80]SPOTS!$D$7</definedName>
    <definedName name="BLPH4000006" hidden="1">[81]embi_day!#REF!</definedName>
    <definedName name="BLPH40000060" hidden="1">[80]SPOTS!$F$7</definedName>
    <definedName name="BLPH40000061" hidden="1">[80]SPOTS!$H$7</definedName>
    <definedName name="BLPH40000062" hidden="1">[80]FUTURES!$H$17</definedName>
    <definedName name="BLPH40000063" hidden="1">[80]FUTURES!$H$16</definedName>
    <definedName name="BLPH40000064" hidden="1">[80]FUTURES!$H$15</definedName>
    <definedName name="BLPH40000065" hidden="1">[80]FUTURES!$H$14</definedName>
    <definedName name="BLPH40000066" hidden="1">[80]FUTURES!$H$13</definedName>
    <definedName name="BLPH40000067" hidden="1">[80]FUTURES!$H$12</definedName>
    <definedName name="BLPH40000068" hidden="1">[80]FUTURES!$H$11</definedName>
    <definedName name="BLPH40000069" hidden="1">[80]FUTURES!$H$10</definedName>
    <definedName name="BLPH4000007" hidden="1">[81]embi_day!#REF!</definedName>
    <definedName name="BLPH40000070" hidden="1">[80]FUTURES!$H$9</definedName>
    <definedName name="BLPH40000071" hidden="1">[80]FUTURES!$H$7</definedName>
    <definedName name="BLPH40000073" hidden="1">[80]FUTURES!$I$9</definedName>
    <definedName name="BLPH40000074" hidden="1">[80]FUTURES!$I$12</definedName>
    <definedName name="BLPH40000075" hidden="1">[80]FUTURES!$H$24</definedName>
    <definedName name="BLPH4000008" hidden="1">[81]embi_day!#REF!</definedName>
    <definedName name="BLPH4000009" hidden="1">[81]embi_day!#REF!</definedName>
    <definedName name="BLPH4000011" hidden="1">[81]embi_day!#REF!</definedName>
    <definedName name="BLPH4000012" hidden="1">[81]embi_day!#REF!</definedName>
    <definedName name="BLPH4000014" hidden="1">[81]embi_day!#REF!</definedName>
    <definedName name="BLPH4000015" hidden="1">[81]embi_day!#REF!</definedName>
    <definedName name="BLPH41" hidden="1">[77]SpotExchangeRates!#REF!</definedName>
    <definedName name="BLPH42" hidden="1">[77]SpotExchangeRates!#REF!</definedName>
    <definedName name="BLPH43" hidden="1">[77]SpotExchangeRates!#REF!</definedName>
    <definedName name="BLPH44" hidden="1">[77]SpotExchangeRates!#REF!</definedName>
    <definedName name="BLPH45" hidden="1">[77]SpotExchangeRates!#REF!</definedName>
    <definedName name="BLPH46" hidden="1">[77]SpotExchangeRates!#REF!</definedName>
    <definedName name="BLPH47" hidden="1">#REF!</definedName>
    <definedName name="BLPH5" hidden="1">[79]yieldspreads!#REF!</definedName>
    <definedName name="BLPH56" hidden="1">[77]SpotExchangeRates!#REF!</definedName>
    <definedName name="BLPH57" hidden="1">[77]SpotExchangeRates!#REF!</definedName>
    <definedName name="BLPH58" hidden="1">[77]SpotExchangeRates!#REF!</definedName>
    <definedName name="BLPH6" hidden="1">[79]yieldspreads!$S$3</definedName>
    <definedName name="BLPH7" hidden="1">[79]yieldspreads!$V$3</definedName>
    <definedName name="BLPH78" hidden="1">[81]GenericIR!#REF!</definedName>
    <definedName name="BLPH8" hidden="1">[79]yieldspreads!$Y$3</definedName>
    <definedName name="BLPH86" hidden="1">[77]SpotExchangeRates!#REF!</definedName>
    <definedName name="BLPH87" hidden="1">[77]SpotExchangeRates!#REF!</definedName>
    <definedName name="BLPH88" hidden="1">[77]SpotExchangeRates!$D$10</definedName>
    <definedName name="BLPH89" hidden="1">[77]SpotExchangeRates!#REF!</definedName>
    <definedName name="BLPH9" hidden="1">'[82]Excel History Wizard'!#REF!</definedName>
    <definedName name="BLPH90" hidden="1">[77]SpotExchangeRates!$E$10</definedName>
    <definedName name="BLPH91" hidden="1">[77]SpotExchangeRates!$F$10</definedName>
    <definedName name="BLPH92" hidden="1">[77]SpotExchangeRates!#REF!</definedName>
    <definedName name="BLPH93" hidden="1">[77]SpotExchangeRates!#REF!</definedName>
    <definedName name="BLPH94" hidden="1">[77]SpotExchangeRates!$G$10</definedName>
    <definedName name="BLPH95" hidden="1">[77]SpotExchangeRates!$H$10</definedName>
    <definedName name="BLPH96" hidden="1">[77]SpotExchangeRates!$I$10</definedName>
    <definedName name="BLPH97" hidden="1">[77]SpotExchangeRates!#REF!</definedName>
    <definedName name="BLPH98" hidden="1">[77]SpotExchangeRates!#REF!</definedName>
    <definedName name="BLPH99" hidden="1">[77]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hidden="1">{"Tab1",#N/A,FALSE,"P";"Tab2",#N/A,FALSE,"P"}</definedName>
    <definedName name="brr" hidden="1">{"'előző év december'!$A$2:$CP$214"}</definedName>
    <definedName name="Bruttofelh_A">OFFSET('[83]4. angol'!#REF!,,0,'[83]4. angol'!$M$3)</definedName>
    <definedName name="Bruttofelh_M">OFFSET('[83]4. magyar'!#REF!,,0,'[83]4. magyar'!$M$3)</definedName>
    <definedName name="bspline">[0]!bspline</definedName>
    <definedName name="bspline2">#N/A</definedName>
    <definedName name="bspline3">#N/A</definedName>
    <definedName name="BUBOR">OFFSET('[72]M14. ábra_chart'!$H$9,1,0,COUNT('[72]M14. ábra_chart'!$D:$D),1)</definedName>
    <definedName name="BUCKS">#REF!</definedName>
    <definedName name="BundesländerAlt" hidden="1">{#N/A,#N/A,FALSE,"MZ GRV";#N/A,#N/A,FALSE,"MZ ArV";#N/A,#N/A,FALSE,"MZ AnV";#N/A,#N/A,FALSE,"MZ KnV"}</definedName>
    <definedName name="buttondate">OFFSET([75]Adat!$R$3,0,0,COUNTA([75]Adat!$R:$R)-2,1)</definedName>
    <definedName name="bv" hidden="1">{"Main Economic Indicators",#N/A,FALSE,"C"}</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4]data!$A$2,0,0,COUNTA([84]data!$A:$A)-1,1)</definedName>
    <definedName name="car_models_H">OFFSET([85]data!$A$2,0,0,COUNTA([85]data!$A:$A)-1,1)</definedName>
    <definedName name="CategoryTitle">#REF!</definedName>
    <definedName name="CBWorkbookPriority" hidden="1">-944898989</definedName>
    <definedName name="cc" hidden="1">{"Riqfin97",#N/A,FALSE,"Tran";"Riqfinpro",#N/A,FALSE,"Tran"}</definedName>
    <definedName name="ccc" hidden="1">[3]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OFFSET('[72]M13. ábra_chart'!$F$9,1,0,COUNT('[72]M13. ábra_chart'!$D:$D),1)</definedName>
    <definedName name="CDS_Hungary">OFFSET([63]adat!$B$1,Abr_kezdet-1,0,COUNT([63]adat!$A:$A)-Abr_kezdet+2)</definedName>
    <definedName name="cfgfd" hidden="1">{"'előző év december'!$A$2:$CP$214"}</definedName>
    <definedName name="char20" hidden="1">'[86]Savings &amp; Invest.'!$M$5</definedName>
    <definedName name="Chart_ROE_ROA_2007" hidden="1">{"'előző év december'!$A$2:$CP$214"}</definedName>
    <definedName name="chart19" hidden="1">[87]C!$P$428:$T$428</definedName>
    <definedName name="chart27" hidden="1">0</definedName>
    <definedName name="chart28" hidden="1">0</definedName>
    <definedName name="chart35" hidden="1">'[86]Savings &amp; Invest.'!$M$5:$T$5</definedName>
    <definedName name="chart9" hidden="1">[88]CPIINDEX!$B$263:$B$310</definedName>
    <definedName name="ChartMax">#REF!</definedName>
    <definedName name="ChartMin">#REF!</definedName>
    <definedName name="Chartsik" hidden="1">[89]REER!$I$53:$AM$53</definedName>
    <definedName name="CHESHIRE">#REF!</definedName>
    <definedName name="CHF">#REF!</definedName>
    <definedName name="CHFHUF">OFFSET('[72]M15. ábra_chart'!$E$9,1,0,COUNT('[72]M15. ábra_chart'!$D:$D),1)</definedName>
    <definedName name="CHFL">OFFSET('[72]M14. ábra_chart'!$G$9,1,0,COUNT('[72]M14. ábra_chart'!$D:$D),1)</definedName>
    <definedName name="Choices_Wrapper">[62]!Choices_Wrapper</definedName>
    <definedName name="Choices_Wrapper2">[62]!Choices_Wrapper2</definedName>
    <definedName name="CIQWBGuid" hidden="1">"WDI_Healthcare_Confirmations.xlsx"</definedName>
    <definedName name="Clear" localSheetId="10">[73]!Clear</definedName>
    <definedName name="Clear" localSheetId="13">[73]!Clear</definedName>
    <definedName name="Clear" localSheetId="0">[73]!Clear</definedName>
    <definedName name="Clear">[73]!Clear</definedName>
    <definedName name="CLEVELAND">#REF!</definedName>
    <definedName name="CLWYD">#REF!</definedName>
    <definedName name="Code" hidden="1">#REF!</definedName>
    <definedName name="colindex">[90]DataInput!$B$36:$C$36</definedName>
    <definedName name="colindex2">#REF!</definedName>
    <definedName name="Comment">#REF!</definedName>
    <definedName name="Comment_EN">#REF!</definedName>
    <definedName name="Comment_pub">#REF!</definedName>
    <definedName name="Comment_pub_EN">#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4]data!$D$2,0,0,COUNTA([84]data!$D:$D)-1,1)</definedName>
    <definedName name="company_car_H">OFFSET([85]data!$D$2,0,0,COUNTA([85]data!$D:$D)-1,1)</definedName>
    <definedName name="CompTable">'[91]Change according to grades'!#REF!</definedName>
    <definedName name="contents2" hidden="1">[92]MSRV!#REF!</definedName>
    <definedName name="ControlDate">#REF!</definedName>
    <definedName name="ControlDate2">#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93]CPI magyar'!$C$12,0,0,COUNT('[93]CPI magyar'!$C$12:$C$6000),1)</definedName>
    <definedName name="CORNWALL">#REF!</definedName>
    <definedName name="cp" hidden="1">{"'előző év december'!$A$2:$CP$214"}</definedName>
    <definedName name="CPI">OFFSET('[93]CPI magyar'!$B$12,0,0,COUNT('[93]CPI magyar'!$B$12:$B$6000),1)</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_xlnm.Criteria">[94]DKJHOZAM!#REF!</definedName>
    <definedName name="CUMBRIA">#REF!</definedName>
    <definedName name="CURRENT">#REF!</definedName>
    <definedName name="Cwvu.a." hidden="1">[95]BOP!$A$36:$IV$36,[95]BOP!$A$44:$IV$44,[95]BOP!$A$59:$IV$59,[95]BOP!#REF!,[95]BOP!#REF!,[95]BOP!$A$81:$IV$88</definedName>
    <definedName name="Cwvu.bop." hidden="1">[95]BOP!$A$36:$IV$36,[95]BOP!$A$44:$IV$44,[95]BOP!$A$59:$IV$59,[95]BOP!#REF!,[95]BOP!#REF!,[95]BOP!$A$81:$IV$88</definedName>
    <definedName name="Cwvu.bop.sr." hidden="1">[95]BOP!$A$36:$IV$36,[95]BOP!$A$44:$IV$44,[95]BOP!$A$59:$IV$59,[95]BOP!#REF!,[95]BOP!#REF!,[95]BOP!$A$81:$IV$88</definedName>
    <definedName name="Cwvu.bopsdr.sr." hidden="1">[95]BOP!$A$36:$IV$36,[95]BOP!$A$44:$IV$44,[95]BOP!$A$59:$IV$59,[95]BOP!#REF!,[95]BOP!#REF!,[95]BOP!$A$81:$IV$88</definedName>
    <definedName name="Cwvu.cotton." hidden="1">[95]BOP!$A$36:$IV$36,[95]BOP!$A$44:$IV$44,[95]BOP!$A$59:$IV$59,[95]BOP!#REF!,[95]BOP!#REF!,[95]BOP!$A$79:$IV$79,[95]BOP!$A$81:$IV$88,[95]BOP!#REF!</definedName>
    <definedName name="Cwvu.cottonall." hidden="1">[95]BOP!$A$36:$IV$36,[95]BOP!$A$44:$IV$44,[95]BOP!$A$59:$IV$59,[95]BOP!#REF!,[95]BOP!#REF!,[95]BOP!$A$79:$IV$79,[95]BOP!$A$81:$IV$88</definedName>
    <definedName name="Cwvu.exportdetails." hidden="1">[95]BOP!$A$36:$IV$36,[95]BOP!$A$44:$IV$44,[95]BOP!$A$59:$IV$59,[95]BOP!#REF!,[95]BOP!#REF!,[95]BOP!$A$79:$IV$79,[95]BOP!#REF!</definedName>
    <definedName name="Cwvu.exports." hidden="1">[95]BOP!$A$36:$IV$36,[95]BOP!$A$44:$IV$44,[95]BOP!$A$59:$IV$59,[95]BOP!#REF!,[95]BOP!#REF!,[95]BOP!$A$79:$IV$79,[95]BOP!$A$81:$IV$88,[95]BOP!#REF!</definedName>
    <definedName name="Cwvu.gold." hidden="1">[95]BOP!$A$36:$IV$36,[95]BOP!$A$44:$IV$44,[95]BOP!$A$59:$IV$59,[95]BOP!#REF!,[95]BOP!#REF!,[95]BOP!$A$79:$IV$79,[95]BOP!$A$81:$IV$88,[95]BOP!#REF!</definedName>
    <definedName name="Cwvu.goldall." hidden="1">[95]BOP!$A$36:$IV$36,[95]BOP!$A$44:$IV$44,[95]BOP!$A$59:$IV$59,[95]BOP!#REF!,[95]BOP!#REF!,[95]BOP!$A$79:$IV$79,[95]BOP!$A$81:$IV$88,[95]BOP!#REF!</definedName>
    <definedName name="Cwvu.IMPORT." hidden="1">#REF!</definedName>
    <definedName name="Cwvu.imports." hidden="1">[95]BOP!$A$36:$IV$36,[95]BOP!$A$44:$IV$44,[95]BOP!$A$59:$IV$59,[95]BOP!#REF!,[95]BOP!#REF!,[95]BOP!$A$79:$IV$79,[95]BOP!$A$81:$IV$88,[95]BOP!#REF!,[95]BOP!#REF!</definedName>
    <definedName name="Cwvu.importsall." hidden="1">[95]BOP!$A$36:$IV$36,[95]BOP!$A$44:$IV$44,[95]BOP!$A$59:$IV$59,[95]BOP!#REF!,[95]BOP!#REF!,[95]BOP!$A$79:$IV$79,[95]BOP!$A$81:$IV$88,[95]BOP!#REF!,[95]BOP!#REF!</definedName>
    <definedName name="Cwvu.Print." hidden="1">[96]Indic!$A$109:$IV$109,[96]Indic!$A$196:$IV$197,[96]Indic!$A$208:$IV$209,[96]Indic!$A$217:$IV$218</definedName>
    <definedName name="Cwvu.sa97." hidden="1">[97]Rev!$A$23:$IV$26,[97]Rev!$A$37:$IV$38</definedName>
    <definedName name="Cwvu.tot." hidden="1">[95]BOP!$A$36:$IV$36,[95]BOP!$A$44:$IV$44,[95]BOP!$A$59:$IV$59,[95]BOP!#REF!,[95]BOP!#REF!,[95]BOP!$A$79:$IV$79</definedName>
    <definedName name="cx" hidden="1">{"'előző év december'!$A$2:$CP$214"}</definedName>
    <definedName name="cxzbcx" hidden="1">[39]D!$H$184:$H$184</definedName>
    <definedName name="CZK">#REF!</definedName>
    <definedName name="cseh1_emeles">OFFSET([98]Elsoemeles_adatok!$J$7,3,0,COUNT([98]Elsoemeles_adatok!$B$8:$B$3200)-2,1)</definedName>
    <definedName name="d" hidden="1">{"'előző év december'!$A$2:$CP$214"}</definedName>
    <definedName name="d1qe">#REF!</definedName>
    <definedName name="data">OFFSET([99]q!$A$2,0,0,COUNT([99]q!$A$2:$A$73),1)</definedName>
    <definedName name="data_ff">OFFSET(#REF!,0,0,COUNT(#REF!),1)</definedName>
    <definedName name="data1" hidden="1">#REF!</definedName>
    <definedName name="data2">OFFSET([100]date!$B$2,0,0,COUNT([100]date!$A$2:$A$188),1)</definedName>
    <definedName name="data3" hidden="1">#REF!</definedName>
    <definedName name="datab">#REF!</definedName>
    <definedName name="_xlnm.Database">#REF!</definedName>
    <definedName name="Database_MI">'[101]2000'!$H$8:$H$812</definedName>
    <definedName name="date">OFFSET('[102]ntrad_ex PTI, áfa'!$A$14,0,0,COUNT('[102]ntrad_ex PTI, áfa'!$G$14:$G$1000))</definedName>
    <definedName name="date_1">OFFSET('[61]1'!$A$3,0,0,COUNT('[61]1'!$A:$A))</definedName>
    <definedName name="Date_13">OFFSET('[72]M13. ábra_chart'!$D$9,1,0,COUNT('[72]M13. ábra_chart'!$D:$D),1)</definedName>
    <definedName name="Date_14">OFFSET('[72]M14. ábra_chart'!$D$9,1,0,COUNT('[72]M14. ábra_chart'!$D:$D),1)</definedName>
    <definedName name="Date_15">OFFSET('[72]M15. ábra_chart'!$D$9,1,0,COUNT('[72]M15. ábra_chart'!$D:$D),1)</definedName>
    <definedName name="Date_16">OFFSET('[72]M16. ábra_chart'!$D$9,1,0,COUNT('[72]M16. ábra_chart'!$D:$D),1)</definedName>
    <definedName name="Date_2">OFFSET('[72]M2. ábra_chart'!$D$8,1,0,COUNT('[72]M2. ábra_chart'!$D:$D),1)</definedName>
    <definedName name="Date_3">OFFSET('[72]M3. ábra_chart'!$D$8,1,0,COUNT('[72]M3. ábra_chart'!$D:$D),1)</definedName>
    <definedName name="date_angol">OFFSET([103]Oracle_sub!$N$1,[103]Oracle_sub!$S$26-1,0,[103]Oracle_sub!$S$28,1)</definedName>
    <definedName name="date_en">OFFSET([68]Állampapír1y!#REF!,0,0,COUNT([68]Állampapír1y!$A:$A),1)</definedName>
    <definedName name="Date_ENG">OFFSET([63]adat!$J$1,Abr_kezdet-1,0,COUNT([63]adat!$A:$A)-Abr_kezdet+2)</definedName>
    <definedName name="Date_HU">OFFSET([63]adat!$I$1,Abr_kezdet-1,0,COUNT([63]adat!$A:$A)-Abr_kezdet+2)</definedName>
    <definedName name="Date_list">OFFSET([75]Values!$A$7,0,0,COUNT([75]Values!A:A),1)</definedName>
    <definedName name="date_magyar">OFFSET([103]Oracle_sub!$M$1,[103]Oracle_sub!$S$26-1,0,[103]Oracle_sub!$S$28,1)</definedName>
    <definedName name="DATES">'[101]2000'!$H$1:$Q$1</definedName>
    <definedName name="datLen">#REF!</definedName>
    <definedName name="datum">OFFSET([104]adatok!$AI$2,0,0,1,COUNT([104]adatok!$AI$1:$IV$1))</definedName>
    <definedName name="dátum">OFFSET(INDEX([105]Sheet1!$F:$F,2,0),0,0,COUNTA([105]Sheet1!$F:$F),1)</definedName>
    <definedName name="dátum_angol">OFFSET(INDEX([105]Sheet1!$G:$G,2,0),0,0,COUNTA([105]Sheet1!$G:$G),1)</definedName>
    <definedName name="Datum_egyev">OFFSET([69]adatok!$A$6,COUNT([69]adatok!$A$1:$A$65536)-319,0,319,1)</definedName>
    <definedName name="Datum_haromhonap">OFFSET([69]adatok!$A$6,COUNT([69]adatok!$A$1:$A$65536)-64,0,64,1)</definedName>
    <definedName name="dátum_jelenleg_S">#REF!</definedName>
    <definedName name="dátum_jelenleg_T">#REF!</definedName>
    <definedName name="dátum_jelenleg_T_éves">#REF!</definedName>
    <definedName name="Datum_ketev_egyev">OFFSET([69]adatok!$A$6,COUNT([69]adatok!$E$1:$E$65536)-250,0,248,1)</definedName>
    <definedName name="Datum_ketev_haromhonap">OFFSET([69]adatok!$A$6,COUNT([69]adatok!$E$1:$E$65536)-66,0,64,1)</definedName>
    <definedName name="Datum_ketev_nyolcnap">OFFSET([69]adatok!$A$6,COUNT([69]adatok!$E$1:$E$65536)-10,0,8,1)</definedName>
    <definedName name="Datum_ketev_teljes">OFFSET([69]adatok!$A$6,0,0,COUNT([69]adatok!$E$1:$E$65536)-2,1)</definedName>
    <definedName name="Datum_nyolcnap">OFFSET([69]adatok!$A$6,COUNT([69]adatok!$A$1:$A$65536)-8,0,8,1)</definedName>
    <definedName name="datum_regiok">OFFSET([106]data!$K$2,0,0,COUNTA([106]data!$A$1:$A$65536)-1,1)</definedName>
    <definedName name="datum_regiok_en">OFFSET([106]data!$L$2,0,0,COUNTA([106]data!$A$1:$A$65536)-1,1)</definedName>
    <definedName name="datum_regiok2">OFFSET([106]data!$A$2,0,0,COUNTA([106]data!$A$1:$A$65536)-1,1)</definedName>
    <definedName name="dátum_sa">OFFSET([107]M1_rövid!$A$3,0,0,COUNTA([107]M1_rövid!$A$3:$A$121),1)</definedName>
    <definedName name="Datum_teljes">OFFSET([69]adatok!$A$6,0,0,COUNT([69]adatok!$A$1:$A$65536),1)</definedName>
    <definedName name="Datum_tizev_egyev">OFFSET([69]adatok!$A$493,COUNT([69]adatok!$A$1:$A$65536)-806,0,319,1)</definedName>
    <definedName name="Datum_tizev_haromhonap">OFFSET([69]adatok!$A$1223,COUNT([69]adatok!$A$1:$A$65536)-1281,0,64,1)</definedName>
    <definedName name="Datum_tizev_nyolcnap">OFFSET([69]adatok!$A$493,COUNT([69]adatok!$A$1:$A$65536)-495,0,8,1)</definedName>
    <definedName name="Datum_tizev_teljes">OFFSET([69]adatok!$A$1223,0,0,COUNT([69]adatok!$A$1:$A$65536)-1217,1)</definedName>
    <definedName name="Datum_tizotev_egyev">OFFSET([69]adatok!$A$1223,COUNT([69]adatok!$A$1:$A$65536)-1536,0,319,1)</definedName>
    <definedName name="Datum_tizotev_nyolcnap">OFFSET([69]adatok!$A$1223,COUNT([69]adatok!$A$1:$A$65536)-1225,0,8,1)</definedName>
    <definedName name="Datum_tizotev_teljes">OFFSET([69]adatok!$A$1223,0,0,COUNT([69]adatok!$A$1:$A$65536)-1217,1)</definedName>
    <definedName name="dátum101">OFFSET([108]ábrák_adat!$A$3,0,0,[108]ábrák_adat!$A$2,1)</definedName>
    <definedName name="dátum102">OFFSET([108]ábrák_adat!$A$67,0,0,[108]ábrák_adat!$A$66,1)</definedName>
    <definedName name="dátum103">OFFSET([108]ábrák_adat!$A$85,0,0,[108]ábrák_adat!$A$84,1)</definedName>
    <definedName name="dátum104">OFFSET([108]adat!$D$1003,0,0,[108]adat!$F$1000,1)</definedName>
    <definedName name="dátum105">OFFSET([108]adat!$D$1152,0,0,[108]adat!$E$1000,1)</definedName>
    <definedName name="dátum2">OFFSET([71]Sheet1!$C$2,2,0,[71]Sheet1!$AA$2-3,1)</definedName>
    <definedName name="datum3M">OFFSET([109]ábrákhoz!$X$8,[109]ábrákhoz!$Z$1,0,[109]ábrákhoz!$AA$1,1)</definedName>
    <definedName name="datumCDS">OFFSET([109]ábrákhoz!$O$8,[109]ábrákhoz!$Q$1,0,[109]ábrákhoz!$R$1,1)</definedName>
    <definedName name="datumdepo">OFFSET([109]ábrákhoz!$CE$8,[109]ábrákhoz!$CU$2,0,[109]ábrákhoz!$CU$3,1)</definedName>
    <definedName name="datumF">OFFSET([109]ábrákhoz!$BX$8,[109]ábrákhoz!$BY$1,0,[109]ábrákhoz!$BZ$1,1)</definedName>
    <definedName name="datumFX">OFFSET([109]ábrákhoz!$A$8,[109]ábrákhoz!$C$3,0,[109]ábrákhoz!$D$3,1)</definedName>
    <definedName name="dátumhatár">#REF!</definedName>
    <definedName name="datumM">OFFSET([109]ábrákhoz!$AP$8,[109]ábrákhoz!$AR$1,0,[109]ábrákhoz!$AS$1,1)</definedName>
    <definedName name="datummunkanap">OFFSET(#REF!,1-#REF!,0,#REF!,1)</definedName>
    <definedName name="datumok">OFFSET([68]Állampapír1y!$A$2,0,0,COUNT([68]Állampapír1y!#REF!),1)</definedName>
    <definedName name="dátumok">#REF!</definedName>
    <definedName name="dd">#N/A</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r">#N/A</definedName>
    <definedName name="delafrikadepo">OFFSET([109]ábrákhoz!$CJ$8,[109]ábrákhoz!$CU$2,0,[109]ábrákhoz!$CU$3,1)</definedName>
    <definedName name="delafrikaF">OFFSET([109]ábrákhoz!$CC$8,[109]ábrákhoz!$BY$1,0,[109]ábrákhoz!$BZ$1,1)</definedName>
    <definedName name="delafrikaFX">OFFSET([109]ábrákhoz!$F$8,[109]ábrákhoz!$C$3,0,[109]ábrákhoz!$D$3,1)</definedName>
    <definedName name="delafrikai3M">OFFSET([109]ábrákhoz!$AE$8,[109]ábrákhoz!$Z$1,0,[109]ábrákhoz!$AA$1,1)</definedName>
    <definedName name="delafrikaM">OFFSET([109]ábrákhoz!$AW$8,[109]ábrákhoz!$AR$1,0,[109]ábrákhoz!$AS$1,1)</definedName>
    <definedName name="der" hidden="1">{"Tab1",#N/A,FALSE,"P";"Tab2",#N/A,FALSE,"P"}</definedName>
    <definedName name="DERBYSHIRE">#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3]Market!#REF!</definedName>
    <definedName name="dfgh" hidden="1">[3]Market!#REF!</definedName>
    <definedName name="dfhdf" hidden="1">{"'előző év december'!$A$2:$CP$214"}</definedName>
    <definedName name="DFSpline">#N/A</definedName>
    <definedName name="DFSpline2">#N/A</definedName>
    <definedName name="DFSpline3">#N/A</definedName>
    <definedName name="dgvsdfvfsdvsdf" hidden="1">[3]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Dirty" hidden="1">"False"</definedName>
    <definedName name="DME_LocalFile" hidden="1">"True"</definedName>
    <definedName name="DORSET">#REF!</definedName>
    <definedName name="dpogjr" hidden="1">'[49]Time series'!#REF!</definedName>
    <definedName name="dr">#REF!</definedName>
    <definedName name="drth" hidden="1">{"Minpmon",#N/A,FALSE,"Monthinput"}</definedName>
    <definedName name="ds" hidden="1">{"'előző év december'!$A$2:$CP$214"}</definedName>
    <definedName name="dsa" hidden="1">{"Tab1",#N/A,FALSE,"P";"Tab2",#N/A,FALSE,"P"}</definedName>
    <definedName name="dsd" hidden="1">[3]Market!#REF!</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SI">OFFSET('[93]CPI magyar'!$D$12,0,0,COUNT('[93]CPI magyar'!$D$12:$D$6000),1)</definedName>
    <definedName name="DURHAM">#REF!</definedName>
    <definedName name="dyf" hidden="1">{"'előző év december'!$A$2:$CP$214"}</definedName>
    <definedName name="DYFED">#REF!</definedName>
    <definedName name="E">#REF!</definedName>
    <definedName name="E_SUSSEX">#REF!</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hidden="1">{"Riqfin97",#N/A,FALSE,"Tran";"Riqfinpro",#N/A,FALSE,"Tran"}</definedName>
    <definedName name="eeeee" hidden="1">{"Riqfin97",#N/A,FALSE,"Tran";"Riqfinpro",#N/A,FALSE,"Tran"}</definedName>
    <definedName name="efdef" hidden="1">{"'előző év december'!$A$2:$CP$214"}</definedName>
    <definedName name="Egyev_egyev">OFFSET([69]adatok!$D$6,COUNT([69]adatok!$D$1:$D$65536)-321,0,319,1)</definedName>
    <definedName name="Egyev_haromhonap">OFFSET([69]adatok!$D$6,COUNT([69]adatok!$D$1:$D$65536)-66,0,64,1)</definedName>
    <definedName name="Egyev_nyolcnap">OFFSET([69]adatok!$D$6,COUNT([69]adatok!$D$1:$D$65536)-10,0,8,1)</definedName>
    <definedName name="Egyev_teljes">OFFSET([69]adatok!$D$6,0,0,COUNT([69]adatok!$D$1:$D$65536)-2,1)</definedName>
    <definedName name="egyhét">OFFSET([71]Sheet1!$D$2,2,0,[71]Sheet1!$AA$2-2,1)</definedName>
    <definedName name="egyhét2">OFFSET([71]Sheet1!$D$2,2,0,[71]Sheet1!$AA$2-3,1)</definedName>
    <definedName name="egyhettelkorabb_datum">OFFSET('[110]c3-8'!$E$1,1,0,COUNT('[110]c3-8'!$A:$A),1)</definedName>
    <definedName name="egyhónap">OFFSET([71]Sheet1!$E$2,2,0,[71]Sheet1!$AA$2-2,1)</definedName>
    <definedName name="egyhonappalkorabb_datum">OFFSET('[110]c3-8'!$G$1,1,0,COUNT('[110]c3-8'!$A:$A),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1]1'!$C$3,0,0,COUNT('[61]1'!$A:$A))</definedName>
    <definedName name="ENGLAND">#REF!</definedName>
    <definedName name="englishinput">[111]Inputs!$A$5:$AA$38</definedName>
    <definedName name="Epito_A">OFFSET('[83]3. angol'!#REF!,,0,'[83]3. angol'!$M$3)</definedName>
    <definedName name="Epito_M">OFFSET(#REF!,,0,#REF!)</definedName>
    <definedName name="eredméynfelc" hidden="1">[64]Market!#REF!</definedName>
    <definedName name="ergferger" hidden="1">{"Main Economic Indicators",#N/A,FALSE,"C"}</definedName>
    <definedName name="erggergefr">[62]!erggergefr</definedName>
    <definedName name="erh" hidden="1">[3]Market!#REF!</definedName>
    <definedName name="ert" hidden="1">{"'előző év december'!$A$2:$CP$214"}</definedName>
    <definedName name="ertertwertwert" hidden="1">{"'előző év december'!$A$2:$CP$214"}</definedName>
    <definedName name="erty" hidden="1">{"Riqfin97",#N/A,FALSE,"Tran";"Riqfinpro",#N/A,FALSE,"Tran"}</definedName>
    <definedName name="ertyyeawet" hidden="1">'[24]Time series'!#REF!</definedName>
    <definedName name="erwre" hidden="1">{"'Resources'!$A$1:$W$34","'Balance Sheet'!$A$1:$W$58","'SFD'!$A$1:$J$52"}</definedName>
    <definedName name="esi">OFFSET([100]ESI!$B$2,0,0,COUNT([100]date!$A$2:$A$188),1)</definedName>
    <definedName name="ESSEX">#REF!</definedName>
    <definedName name="EUR">#REF!</definedName>
    <definedName name="eurczk">OFFSET([68]Állampapír1y!#REF!,0,0,COUNT([68]Állampapír1y!$A:$A),1)</definedName>
    <definedName name="EURHUF">OFFSET('[72]M15. ábra_chart'!$F$9,1,0,COUNT('[72]M15. ábra_chart'!$D:$D),1)</definedName>
    <definedName name="EURL">OFFSET('[72]M14. ábra_chart'!$E$9,1,0,COUNT('[72]M14. ábra_chart'!$D:$D),1)</definedName>
    <definedName name="eurpln">OFFSET([68]Állampapír1y!#REF!,0,0,COUNT([68]Állampapír1y!$A:$A),1)</definedName>
    <definedName name="eurron">OFFSET([68]Állampapír1y!#REF!,0,0,COUNT([68]Állampapír1y!$A:$A),1)</definedName>
    <definedName name="ew" hidden="1">[3]Market!#REF!</definedName>
    <definedName name="ewqr" hidden="1">[44]Data!#REF!</definedName>
    <definedName name="_xlnm.Extract">[94]DKJHOZAM!#REF!</definedName>
    <definedName name="f" hidden="1">{"'előző év december'!$A$2:$CP$214"}</definedName>
    <definedName name="fa">#REF!</definedName>
    <definedName name="facts">OFFSET([103]Oracle_sub!$L$1,[103]Oracle_sub!$S$26-1,0,[103]Oracle_sub!$S$28,1)</definedName>
    <definedName name="famcod">#REF!</definedName>
    <definedName name="Families">#REF!</definedName>
    <definedName name="fc">OFFSET([112]date!$B$26,0,0,COUNT([112]date!$B$26:$B$73),1)</definedName>
    <definedName name="FCode" hidden="1">#REF!</definedName>
    <definedName name="fed" hidden="1">{"Riqfin97",#N/A,FALSE,"Tran";"Riqfinpro",#N/A,FALSE,"Tran"}</definedName>
    <definedName name="Fejlett_MF_USD_chart" hidden="1">[3]Market!#REF!</definedName>
    <definedName name="feldolg_int">OFFSET('[113]ULC YoY'!$I$30,0,0,COUNT([113]ULC!$A$30:$A$200),1)</definedName>
    <definedName name="feldolg_intalk">OFFSET('[113]ULC YoY'!$O$30,0,0,COUNT([113]ULC!$A$30:$A$200),1)</definedName>
    <definedName name="feldolg_lfs">OFFSET('[113]ULC YoY'!$C$30,0,0,COUNT([113]ULC!$A$30:$A$200),1)</definedName>
    <definedName name="felt">[114]felt!$B$36:$J$58</definedName>
    <definedName name="feltev" hidden="1">'[115]2'!#REF!</definedName>
    <definedName name="fendyear">[116]RAWDATA!$S$3</definedName>
    <definedName name="fer" hidden="1">{"Riqfin97",#N/A,FALSE,"Tran";"Riqfinpro",#N/A,FALSE,"Tran"}</definedName>
    <definedName name="ff" hidden="1">{"'előző év december'!$A$2:$CP$214"}</definedName>
    <definedName name="fff" hidden="1">{"Tab1",#N/A,FALSE,"P";"Tab2",#N/A,FALSE,"P"}</definedName>
    <definedName name="ffff" hidden="1">'[117]Time series'!#REF!</definedName>
    <definedName name="ffffff" hidden="1">{"Tab1",#N/A,FALSE,"P";"Tab2",#N/A,FALSE,"P"}</definedName>
    <definedName name="fffffff" hidden="1">{"Minpmon",#N/A,FALSE,"Monthinput"}</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gfgf" hidden="1">'[117]Time series'!#REF!</definedName>
    <definedName name="fgh"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REF!</definedName>
    <definedName name="FIG2wp1" hidden="1">#REF!</definedName>
    <definedName name="Financing" hidden="1">{"Tab1",#N/A,FALSE,"P";"Tab2",#N/A,FALSE,"P"}</definedName>
    <definedName name="finkep">OFFSET([104]adatok!$AI$18,0,0,1,COUNT([104]adatok!$AI$1:$IV$1))</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7]Market!#REF!</definedName>
    <definedName name="fogy">OFFSET(#REF!,0,0,COUNTA(#REF!))</definedName>
    <definedName name="Fogyasztóiár_index">OFFSET('[61]2'!$B$3,0,0,COUNT('[61]2'!$A:$A))</definedName>
    <definedName name="Footnotes">#REF!</definedName>
    <definedName name="forgalom">OFFSET(#REF!,1-#REF!,0,#REF!,1)</definedName>
    <definedName name="fre" hidden="1">{"Tab1",#N/A,FALSE,"P";"Tab2",#N/A,FALSE,"P"}</definedName>
    <definedName name="frt" hidden="1">{"'előző év december'!$A$2:$CP$214"}</definedName>
    <definedName name="fshrts" hidden="1">[12]WB!$Q$255:$AK$255</definedName>
    <definedName name="fthf" hidden="1">{"'előző év december'!$A$2:$CP$214"}</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OFFSET([84]data!$M$2,0,0,COUNTA([84]data!$M:$M)-1,1)</definedName>
    <definedName name="fuel_employees_CZ_H">OFFSET([85]data!$M$2,0,0,COUNTA([85]data!$M:$M)-1,1)</definedName>
    <definedName name="fuel_employees_EN">OFFSET([84]data!$N$2,0,0,COUNTA([84]data!$N:$N)-1,1)</definedName>
    <definedName name="fuel_employees_EN_H">OFFSET([85]data!$N$2,0,0,COUNTA([85]data!$N:$N)-1,1)</definedName>
    <definedName name="fuel_employer_pay_CZ">OFFSET([84]data!$F$2,0,0,COUNTA([84]data!$F:$F)-1,1)</definedName>
    <definedName name="Fuel_employer_pay_CZ_H">OFFSET([85]data!$F$2,0,0,COUNTA([85]data!$F:$F)-1,1)</definedName>
    <definedName name="fuel_employer_pay_EN">OFFSET([84]data!$G$2,0,0,COUNTA([84]data!$G:$G)-1,1)</definedName>
    <definedName name="fuel_employer_pay_EN_H">OFFSET([85]data!$G$2,0,0,COUNTA([85]data!$G:$G)-1,1)</definedName>
    <definedName name="futures_1m">OFFSET([103]Oracle_sub!$K$1,[103]Oracle_sub!$S$26-1,0,[103]Oracle_sub!$S$28,1)</definedName>
    <definedName name="futures_1w">OFFSET([103]Oracle_sub!$J$1,[103]Oracle_sub!$S$26-1,0,[103]Oracle_sub!$S$28,1)</definedName>
    <definedName name="futures_today">OFFSET([103]Oracle_sub!$I$1,[103]Oracle_sub!$S$26-1,0,[103]Oracle_sub!$S$28,1)</definedName>
    <definedName name="fxswap">OFFSET(#REF!,1-#REF!,0,#REF!,1)</definedName>
    <definedName name="fyear">#REF!</definedName>
    <definedName name="g" hidden="1">{"'előző év december'!$A$2:$CP$214"}</definedName>
    <definedName name="Gabor" hidden="1">{"'előző év december'!$A$2:$CP$214"}</definedName>
    <definedName name="garch">OFFSET([71]Sheet1!$K$2,2,0,[71]Sheet1!$AA$2-3,1)</definedName>
    <definedName name="gbnj" hidden="1">{"Tab1",#N/A,FALSE,"P";"Tab2",#N/A,FALSE,"P"}</definedName>
    <definedName name="GBP">#REF!</definedName>
    <definedName name="GDPDATA">#REF!</definedName>
    <definedName name="GDPvalt_A">OFFSET('[83]3. angol'!#REF!,,0,'[83]3. angol'!$M$3)</definedName>
    <definedName name="GDPvált_A">OFFSET('[83]4. angol'!#REF!,,0,'[83]4. angol'!$M$3)</definedName>
    <definedName name="GDPvalt_M">OFFSET(#REF!,,0,#REF!)</definedName>
    <definedName name="GDPvált_M">OFFSET('[83]4. magyar'!#REF!,,0,'[83]4. magyar'!$M$3)</definedName>
    <definedName name="General">#REF!</definedName>
    <definedName name="General01">#REF!</definedName>
    <definedName name="General1">#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hidden="1">{"Riqfin97",#N/A,FALSE,"Tran";"Riqfinpro",#N/A,FALSE,"Tran"}</definedName>
    <definedName name="gfrewg" hidden="1">[118]Market!#REF!</definedName>
    <definedName name="gg" hidden="1">{"'előző év december'!$A$2:$CP$214"}</definedName>
    <definedName name="ggg" hidden="1">{"Riqfin97",#N/A,FALSE,"Tran";"Riqfinpro",#N/A,FALSE,"Tran"}</definedName>
    <definedName name="gggg" hidden="1">{"'előző év december'!$A$2:$CP$214"}</definedName>
    <definedName name="ggggg" hidden="1">'[119]J(Priv.Cap)'!#REF!</definedName>
    <definedName name="gggggggg" hidden="1">{"Tab1",#N/A,FALSE,"P";"Tab2",#N/A,FALSE,"P"}</definedName>
    <definedName name="gh" hidden="1">{"'előző év december'!$A$2:$CP$214"}</definedName>
    <definedName name="ghfgf" hidden="1">'[49]Time series'!#REF!</definedName>
    <definedName name="ghj" hidden="1">{"'előző év december'!$A$2:$CP$214"}</definedName>
    <definedName name="ght" hidden="1">{"Tab1",#N/A,FALSE,"P";"Tab2",#N/A,FALSE,"P"}</definedName>
    <definedName name="gjgfgk" hidden="1">'[49]Time series'!#REF!</definedName>
    <definedName name="GLOS">#REF!</definedName>
    <definedName name="gotomain">#N/A</definedName>
    <definedName name="gotomain2">#N/A</definedName>
    <definedName name="gotomain3">#N/A</definedName>
    <definedName name="Grades">#REF!</definedName>
    <definedName name="graph" hidden="1">[120]Report1!$G$227:$G$243</definedName>
    <definedName name="GraphData">#REF!,#REF!</definedName>
    <definedName name="GraphTitle">#REF!</definedName>
    <definedName name="GraphX" hidden="1">'[74]DATA WORK AREA'!$A$27:$A$33</definedName>
    <definedName name="gre" hidden="1">{"Riqfin97",#N/A,FALSE,"Tran";"Riqfinpro",#N/A,FALSE,"Tran"}</definedName>
    <definedName name="gsdhstrbsd">#REF!</definedName>
    <definedName name="GTR_MAN">#REF!</definedName>
    <definedName name="guyana1003" hidden="1">{"Main Economic Indicators",#N/A,FALSE,"C"}</definedName>
    <definedName name="gvi">OFFSET([100]ESI!$C$2,0,0,COUNT([100]date!$A$2:$A$188),1)</definedName>
    <definedName name="gwe">#REF!</definedName>
    <definedName name="GWENT">#REF!</definedName>
    <definedName name="GWYNEDD">#REF!</definedName>
    <definedName name="gyu" hidden="1">{"Tab1",#N/A,FALSE,"P";"Tab2",#N/A,FALSE,"P"}</definedName>
    <definedName name="h" hidden="1">[3]Market!#REF!</definedName>
    <definedName name="HANTS">#REF!</definedName>
    <definedName name="Haromev_egyev">OFFSET([69]adatok!$F$6,COUNT([69]adatok!$F$1:$F$65536)-321,0,319,1)</definedName>
    <definedName name="Haromev_haromhonap">OFFSET([69]adatok!$F$6,COUNT([69]adatok!$F$1:$F$65536)-66,0,64,1)</definedName>
    <definedName name="Haromev_nyolcnap">OFFSET([69]adatok!$F$6,COUNT([69]adatok!$F$1:$F$65536)-10,0,8,1)</definedName>
    <definedName name="Haromev_teljes">OFFSET([69]adatok!$F$6,0,0,COUNT([69]adatok!$F$1:$F$65536)-2,1)</definedName>
    <definedName name="Haromevharom">OFFSET([121]Spreadek!$C$3,0,0,COUNTA([121]Spreadek!$C$3:$C$4864),1)</definedName>
    <definedName name="Haromho_egyev">OFFSET([69]adatok!$B$6,COUNT([69]adatok!$B$1:$B$65536)-321,0,319,1)</definedName>
    <definedName name="Haromho_haromhonap">OFFSET([69]adatok!$B$6,COUNT([69]adatok!$B$1:$B$65536)-66,0,64,1)</definedName>
    <definedName name="Haromho_nyolcnap">OFFSET([69]adatok!$B$6,COUNT([69]adatok!$B$1:$B$65536)-10,0,8,1)</definedName>
    <definedName name="Haromho_teljes">OFFSET([69]adatok!$B$6,0,0,COUNT([69]adatok!$B$1:$B$65536)-2,1)</definedName>
    <definedName name="háromhónap">OFFSET([71]Sheet1!$G$2,2,0,[71]Sheet1!$AA$2-2,1)</definedName>
    <definedName name="hathitel">OFFSET(#REF!,1-#REF!,0,#REF!,1)</definedName>
    <definedName name="Hatho_egyev">OFFSET([69]adatok!$C$6,COUNT([69]adatok!$C$1:$C$65536)-321,0,319,1)</definedName>
    <definedName name="Hatho_haromhonap">OFFSET([69]adatok!$C$6,COUNT([69]adatok!$C$1:$C$65536)-66,0,64,1)</definedName>
    <definedName name="Hatho_nyolcnap">OFFSET([69]adatok!$C$6,COUNT([69]adatok!$C$1:$C$65536)-10,0,8,1)</definedName>
    <definedName name="Hatho_teljes">OFFSET([69]adatok!$C$6,0,0,COUNT([69]adatok!$C$1:$C$65536)-2,1)</definedName>
    <definedName name="havi_adózás_előtti_eredmény">OFFSET([108]ábrák_adat!$H$3,0,0,[108]ábrák_adat!$A$2,1)</definedName>
    <definedName name="help" hidden="1">'[49]Time series'!#REF!</definedName>
    <definedName name="HEREFORD_W">#REF!</definedName>
    <definedName name="HERTS">#REF!</definedName>
    <definedName name="hfrstes" hidden="1">[12]ER!#REF!</definedName>
    <definedName name="hfshfrt" hidden="1">[12]WB!$Q$62:$AK$62</definedName>
    <definedName name="hgf" hidden="1">{"'előző év december'!$A$2:$CP$214"}</definedName>
    <definedName name="hgfd" hidden="1">{#N/A,#N/A,FALSE,"I";#N/A,#N/A,FALSE,"J";#N/A,#N/A,FALSE,"K";#N/A,#N/A,FALSE,"L";#N/A,#N/A,FALSE,"M";#N/A,#N/A,FALSE,"N";#N/A,#N/A,FALSE,"O"}</definedName>
    <definedName name="hgjghj" hidden="1">{"'előző év december'!$A$2:$CP$214"}</definedName>
    <definedName name="hhh">OFFSET(#REF!,0,0,COUNT(#REF!),1)</definedName>
    <definedName name="hhhhh" hidden="1">{"Tab1",#N/A,FALSE,"P";"Tab2",#N/A,FALSE,"P"}</definedName>
    <definedName name="hhhhhhhhhhhhhhhh" hidden="1">{"'előző év december'!$A$2:$CP$214"}</definedName>
    <definedName name="HiddenRows" hidden="1">#REF!</definedName>
    <definedName name="hio" hidden="1">{"Tab1",#N/A,FALSE,"P";"Tab2",#N/A,FALSE,"P"}</definedName>
    <definedName name="Hisvol">OFFSET('[72]M16. ábra_chart'!$F$9,1,0,COUNT('[72]M16. ábra_chart'!$D:$D),1)</definedName>
    <definedName name="hitelflow_házt_FX">OFFSET([108]ábrák_adat!$F$3,0,0,[108]ábrák_adat!$A$2,1)</definedName>
    <definedName name="hitelflow_házt_HUF">OFFSET([108]ábrák_adat!$E$3,0,0,[108]ábrák_adat!$A$2,1)</definedName>
    <definedName name="hitelflow_házt_össz">OFFSET([108]ábrák_adat!$G$3,0,0,[108]ábrák_adat!$A$2,1)</definedName>
    <definedName name="hitelflow_váll_FX">OFFSET([108]ábrák_adat!$C$3,0,0,[108]ábrák_adat!$A$2,1)</definedName>
    <definedName name="hitelflow_váll_HUF">OFFSET([108]ábrák_adat!$B$3,0,0,[108]ábrák_adat!$A$2,1)</definedName>
    <definedName name="hitelflow_váll_össz">OFFSET([108]ábrák_adat!$D$3,0,0,[108]ábrák_adat!$A$2,1)</definedName>
    <definedName name="hjjh" hidden="1">'[49]Time series'!#REF!</definedName>
    <definedName name="hjk" hidden="1">{"Riqfin97",#N/A,FALSE,"Tran";"Riqfinpro",#N/A,FALSE,"Tran"}</definedName>
    <definedName name="hn" hidden="1">{"Riqfin97",#N/A,FALSE,"Tran";"Riqfinpro",#N/A,FALSE,"Tran"}</definedName>
    <definedName name="hónap">[122]Kódlap!#REF!</definedName>
    <definedName name="hpu" hidden="1">{"Tab1",#N/A,FALSE,"P";"Tab2",#N/A,FALSE,"P"}</definedName>
    <definedName name="ht" hidden="1">{"'előző év december'!$A$2:$CP$214"}</definedName>
    <definedName name="HTML_CodePage" hidden="1">1250</definedName>
    <definedName name="HTML_Control" hidden="1">{"'előző év december'!$A$2:$CP$214"}</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hidden="1">{"'Basic'!$A$1:$F$96"}</definedName>
    <definedName name="hui" hidden="1">{"Tab1",#N/A,FALSE,"P";"Tab2",#N/A,FALSE,"P"}</definedName>
    <definedName name="HUMBERSIDE">#REF!</definedName>
    <definedName name="huo" hidden="1">{"Tab1",#N/A,FALSE,"P";"Tab2",#N/A,FALSE,"P"}</definedName>
    <definedName name="I_OF_WIGHT">#REF!</definedName>
    <definedName name="idosor">OFFSET(#REF!,0,0,COUNTA(#REF!))</definedName>
    <definedName name="Idősorok">#REF!,#REF!,#REF!</definedName>
    <definedName name="IDX">#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pvol">OFFSET('[72]M16. ábra_chart'!$E$9,1,0,COUNT('[72]M16. ábra_chart'!$D:$D),1)</definedName>
    <definedName name="Indirekt_adóktól_szűrt_maginfláció">OFFSET('[61]2'!$C$3,0,0,COUNT('[61]2'!$A:$A))</definedName>
    <definedName name="infláció">OFFSET([107]M1!$G$38,0,0,COUNTA([107]M1!$G$38:$G$200),1)</definedName>
    <definedName name="infláció_mtm">OFFSET([107]M1_rövid!$E$2,0,0,COUNTA([107]M1_rövid!$E$2:$E$183),1)</definedName>
    <definedName name="Inflációs_cél">OFFSET('[61]6'!$E$3,0,0,COUNT('[61]6'!$A:$A))</definedName>
    <definedName name="Inflációs_várakozások_sávja">OFFSET('[61]6'!$D$3,0,0,COUNT('[61]6'!$A:$A))</definedName>
    <definedName name="input_in" hidden="1">{"TRADE_COMP",#N/A,FALSE,"TAB23APP";"BOP",#N/A,FALSE,"TAB6";"DOT",#N/A,FALSE,"TAB24APP";"EXTDEBT",#N/A,FALSE,"TAB25APP"}</definedName>
    <definedName name="INT">[123]Market!#REF!</definedName>
    <definedName name="IntervalLength">#REF!</definedName>
    <definedName name="Ipar_A">OFFSET('[83]3. angol'!#REF!,,0,'[83]3. angol'!$M$3)</definedName>
    <definedName name="Ipar_M">OFFSET(#REF!,,0,#REF!)</definedName>
    <definedName name="Iparcikkek">OFFSET('[61]4'!$B$3,0,0,COUNT('[61]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49]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4]M!#REF!</definedName>
    <definedName name="jjjj" hidden="1">{"Tab1",#N/A,FALSE,"P";"Tab2",#N/A,FALSE,"P"}</definedName>
    <definedName name="jjjjjj" hidden="1">'[119]J(Priv.Cap)'!#REF!</definedName>
    <definedName name="jkbjkb" hidden="1">{"DEPOSITS",#N/A,FALSE,"COMML_MON";"LOANS",#N/A,FALSE,"COMML_MON"}</definedName>
    <definedName name="jov">OFFSET([104]adatok!$AI$16,0,0,1,COUNT([104]adatok!$AI$1:$IV$1))</definedName>
    <definedName name="JPMA">OFFSET(#REF!,1,0,COUNT(#REF!),1)</definedName>
    <definedName name="JPMBBB">OFFSET(#REF!,1,0,COUNT(#REF!),1)</definedName>
    <definedName name="JPMEMBI">OFFSET(#REF!,1,0,COUNT(#REF!),1)</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N/A</definedName>
    <definedName name="kamatlab">OFFSET(#REF!,1-#REF!,0,#REF!,1)</definedName>
    <definedName name="Kamil" hidden="1">[125]sez_očist!$F$15:$AG$15</definedName>
    <definedName name="kb" hidden="1">{"Riqfin97",#N/A,FALSE,"Tran";"Riqfinpro",#N/A,FALSE,"Tran"}</definedName>
    <definedName name="KENT">#REF!</definedName>
    <definedName name="Keresletérzékeny">OFFSET('[61]1'!$B$3,0,0,COUNT('[61]1'!$A:$A))</definedName>
    <definedName name="Keresletérzékeny_infláció">OFFSET('[61]3'!$B$3,0,0,COUNT('[61]3'!$A:$A))</definedName>
    <definedName name="Ketev_egyev">OFFSET([69]adatok!$E$6,COUNT([69]adatok!$E$1:$E$65536)-250,0,248,1)</definedName>
    <definedName name="Ketev_haromhonap">OFFSET([69]adatok!$E$6,COUNT([69]adatok!$E$1:$E$65536)-66,0,64,1)</definedName>
    <definedName name="Ketev_nyolcnap">OFFSET([69]adatok!$E$6,COUNT([69]adatok!$E$1:$E$65536)-10,0,8,1)</definedName>
    <definedName name="Ketev_teljes">OFFSET([69]adatok!$E$6,0,0,COUNT([69]adatok!$E$1:$E$65536)-2,1)</definedName>
    <definedName name="kethitel">OFFSET(#REF!,1-#REF!,0,#REF!,1)</definedName>
    <definedName name="kibres">OFFSET(#REF!,0,0,COUNTA(#REF!))</definedName>
    <definedName name="kiki" hidden="1">{"'előző év december'!$A$2:$CP$214"}</definedName>
    <definedName name="kind_of_fuel_CZ">OFFSET([84]data!$X$2,0,0,COUNTA([84]data!$X:$X)-1,1)</definedName>
    <definedName name="kind_of_fuel_CZ_H">OFFSET([85]data!$X$2,0,0,COUNTA([85]data!$X:$X)-1,1)</definedName>
    <definedName name="kind_of_fuel_EN">OFFSET([84]data!$Y$2,0,0,COUNTA([84]data!$Y:$Y)-1,1)</definedName>
    <definedName name="kind_of_fuel_EN_H">OFFSET([85]data!$Y$2,0,0,COUNTA([85]data!$Y:$Y)-1,1)</definedName>
    <definedName name="kio" hidden="1">{"Tab1",#N/A,FALSE,"P";"Tab2",#N/A,FALSE,"P"}</definedName>
    <definedName name="kiu" hidden="1">{"Riqfin97",#N/A,FALSE,"Tran";"Riqfinpro",#N/A,FALSE,"Tran"}</definedName>
    <definedName name="Kivitel_A">OFFSET('[83]4. angol'!#REF!,,0,'[83]4. angol'!$M$3)</definedName>
    <definedName name="Kivitel_M">OFFSET('[83]4. magyar'!#REF!,,0,'[83]4. magyar'!$M$3)</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3]Market!#REF!</definedName>
    <definedName name="kjkj" hidden="1">{"Main Economic Indicators",#N/A,FALSE,"C"}</definedName>
    <definedName name="kk" hidden="1">{"'előző év december'!$A$2:$CP$214"}</definedName>
    <definedName name="kkk" hidden="1">{"Tab1",#N/A,FALSE,"P";"Tab2",#N/A,FALSE,"P"}</definedName>
    <definedName name="kkkk" hidden="1">[126]M!#REF!</definedName>
    <definedName name="kkkkk" hidden="1">'[127]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ntakt">#REF!</definedName>
    <definedName name="kopint">OFFSET([100]ESI!$D$2,0,0,COUNT([100]date!$A$2:$A$188),1)</definedName>
    <definedName name="korm">OFFSET(#REF!,0,0,COUNTA(#REF!))</definedName>
    <definedName name="Kormányzati_intézkedések">OFFSET('[61]1'!$D$3,0,0,COUNT('[61]1'!$A:$A))</definedName>
    <definedName name="kossi" hidden="1">'[20]Dep fonct'!#REF!</definedName>
    <definedName name="kotveny">OFFSET(#REF!,1-#REF!,0,#REF!,1)</definedName>
    <definedName name="krk">#N/A</definedName>
    <definedName name="KRW">#REF!</definedName>
    <definedName name="kulker" hidden="1">{"'előző év december'!$A$2:$CP$214"}</definedName>
    <definedName name="kumtart">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63]Info!$B$11</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10]c3-8'!$C$1,1,0,COUNT('[110]c3-8'!$A:$A),1)</definedName>
    <definedName name="LEICS">#REF!</definedName>
    <definedName name="lengyel_emeles">OFFSET([98]Elsoemeles_adatok!$I$7,3,0,COUNT([98]Elsoemeles_adatok!$B$8:$B$3240)-2,1)</definedName>
    <definedName name="lengyel3M">OFFSET([109]ábrákhoz!$AA$8,[109]ábrákhoz!$Z$1,0,[109]ábrákhoz!$AA$1,1)</definedName>
    <definedName name="lengyelCDS">OFFSET([109]ábrákhoz!$S$8,[109]ábrákhoz!$Q$1,0,[109]ábrákhoz!$R$1,1)</definedName>
    <definedName name="lengyeldepo">OFFSET([109]ábrákhoz!$CF$8,[109]ábrákhoz!$CU$2,0,[109]ábrákhoz!$CU$3,1)</definedName>
    <definedName name="lengyelF">OFFSET([109]ábrákhoz!$BY$8,[109]ábrákhoz!$BY$1,0,[109]ábrákhoz!$BZ$1,1)</definedName>
    <definedName name="lengyelFX">OFFSET([109]ábrákhoz!$B$8,[109]ábrákhoz!$C$3,0,[109]ábrákhoz!$D$3,1)</definedName>
    <definedName name="lengyelM">OFFSET([109]ábrákhoz!$AS$8,[109]ábrákhoz!$AR$1,0,[109]ábrákhoz!$AS$1,1)</definedName>
    <definedName name="lgBandHigh">OFFSET([128]data!$D$3,[128]data!$L$3-2,0,[128]data!$L$5+4,1)</definedName>
    <definedName name="lgBandLow">OFFSET([128]data!$B$3,[128]data!$L$3-2,0,[128]data!$L$5+4,1)</definedName>
    <definedName name="lgBandMid">OFFSET([128]data!$C$3,[128]data!$L$3-2,0,[128]data!$L$5+4,1)</definedName>
    <definedName name="lgDatum">OFFSET([128]data!$A$3,[128]data!$L$3-2,0,[128]data!$L$5+4,1)</definedName>
    <definedName name="lgEvent">OFFSET([128]data!$F$3,[128]data!$L$3-2,0,[128]data!$L$5+4,1)</definedName>
    <definedName name="lgMarket">OFFSET([128]data!$E$3,[128]data!$L$3-2,0,[128]data!$L$5+4,1)</definedName>
    <definedName name="likviditási_többlet_30_napos">OFFSET([108]adat!$E$1152,0,0,[108]adat!$E$1000,1)</definedName>
    <definedName name="limcount" hidden="1">3</definedName>
    <definedName name="LINCS">#REF!</definedName>
    <definedName name="lk">#REF!</definedName>
    <definedName name="lkjh" hidden="1">{"Riqfin97",#N/A,FALSE,"Tran";"Riqfinpro",#N/A,FALSE,"Tran"}</definedName>
    <definedName name="ll" hidden="1">{"Tab1",#N/A,FALSE,"P";"Tab2",#N/A,FALSE,"P"}</definedName>
    <definedName name="lll" hidden="1">{"Riqfin97",#N/A,FALSE,"Tran";"Riqfinpro",#N/A,FALSE,"Tran"}</definedName>
    <definedName name="llll" hidden="1">[124]M!#REF!</definedName>
    <definedName name="lllll" hidden="1">{"Tab1",#N/A,FALSE,"P";"Tab2",#N/A,FALSE,"P"}</definedName>
    <definedName name="llllll" hidden="1">{"Minpmon",#N/A,FALSE,"Monthinput"}</definedName>
    <definedName name="LocCode">#REF!</definedName>
    <definedName name="LONDON">#REF!</definedName>
    <definedName name="lta" hidden="1">{"Riqfin97",#N/A,FALSE,"Tran";"Riqfinpro",#N/A,FALSE,"Tran"}</definedName>
    <definedName name="m" hidden="1">{"'előző év december'!$A$2:$CP$214"}</definedName>
    <definedName name="M_1">OFFSET([107]M1!$E$38,0,0,COUNTA([107]M1!$E$38:$E$187),1)</definedName>
    <definedName name="m_egy">OFFSET(INDEX([105]Sheet1!$B:$B,2,0),0,0,COUNT([105]Sheet1!$B:$B)+1,1)</definedName>
    <definedName name="M_GLAM">#REF!</definedName>
    <definedName name="m_három">OFFSET(INDEX([105]Sheet1!$D:$D,2,0),0,0,COUNT([105]Sheet1!$D:$D)+1,1)</definedName>
    <definedName name="m_kettő">OFFSET(INDEX([105]Sheet1!$C:$C,2,0),0,0,COUNT([105]Sheet1!$C:$C)+1,1)</definedName>
    <definedName name="M1_reál">OFFSET([107]M1!$H$38,0,0,COUNTA([107]M1!$H$38:$H$229),1)</definedName>
    <definedName name="M1reálnöv_sa">OFFSET([107]M1_rövid!$F$3,0,0,COUNTA([107]M1_rövid!$F$3:$F$156),1)</definedName>
    <definedName name="magyar_emeles">OFFSET([98]Elsoemeles_adatok!$G$7,3,0,COUNT([98]Elsoemeles_adatok!$B$8:$B$3240)-2,1)</definedName>
    <definedName name="magyar_szint">OFFSET([98]Elsoemeles_adatok!$H$7,3,0,COUNT([98]Elsoemeles_adatok!$B$8:$B$3240)-2,1)</definedName>
    <definedName name="magyar3M">OFFSET([109]ábrákhoz!$AC$8,[109]ábrákhoz!$Z$1,0,[109]ábrákhoz!$AA$1,1)</definedName>
    <definedName name="magyarCDS">OFFSET([109]ábrákhoz!$U$8,[109]ábrákhoz!$Q$1,0,[109]ábrákhoz!$R$1,1)</definedName>
    <definedName name="magyardepo">OFFSET([109]ábrákhoz!$CH$8,[109]ábrákhoz!$CU$2,0,[109]ábrákhoz!$CU$3,1)</definedName>
    <definedName name="magyarF">OFFSET([109]ábrákhoz!$CA$8,[109]ábrákhoz!$BY$1,0,[109]ábrákhoz!$BZ$1,1)</definedName>
    <definedName name="magyarFX">OFFSET([109]ábrákhoz!$D$8,[109]ábrákhoz!$C$3,0,[109]ábrákhoz!$D$3,1)</definedName>
    <definedName name="magyarM">OFFSET([109]ábrákhoz!$AU$8,[109]ábrákhoz!$AR$1,0,[109]ábrákhoz!$AS$1,1)</definedName>
    <definedName name="MAI" hidden="1">{#N/A,#N/A,FALSE,"B061196P";#N/A,#N/A,FALSE,"B061196";#N/A,#N/A,FALSE,"Relatório1";#N/A,#N/A,FALSE,"Relatório2";#N/A,#N/A,FALSE,"Relatório3";#N/A,#N/A,FALSE,"Relatório4 ";#N/A,#N/A,FALSE,"Relatório5";#N/A,#N/A,FALSE,"Relatório6";#N/A,#N/A,FALSE,"Relatório7";#N/A,#N/A,FALSE,"Relatório8"}</definedName>
    <definedName name="Makró1">[129]Makró1!$A$1</definedName>
    <definedName name="Makró2">[129]Makró1!$A$8</definedName>
    <definedName name="Makró3">[129]Makró1!$A$15</definedName>
    <definedName name="Makró4">[129]Makró1!$A$22</definedName>
    <definedName name="Makró5">[129]Makró1!$A$29</definedName>
    <definedName name="Makró6">[129]Makró1!$A$36</definedName>
    <definedName name="Makró7">[129]Makró1!$A$43</definedName>
    <definedName name="Makró8">[129]Makró1!$A$49</definedName>
    <definedName name="Makró9">[130]Makró1!$A$57</definedName>
    <definedName name="max_val">[68]Állampapír1y!#REF!</definedName>
    <definedName name="maxdate_ref">#REF!</definedName>
    <definedName name="maxli">[131]volat!$C$3:$C$1128</definedName>
    <definedName name="maxminfd">OFFSET([100]area!$C$2,0,0,COUNT([100]date!$A$2:$A$188),1)</definedName>
    <definedName name="maxminpsz">OFFSET([100]area!$E$2,0,0,COUNT([100]date!$A$2:$A$188),1)</definedName>
    <definedName name="mdBandHigh">OFFSET([128]data!$D$3,[128]data!$K$3-2,0,[128]data!$K$5+4,1)</definedName>
    <definedName name="mdBandLow">OFFSET([128]data!$B$3,[128]data!$K$3-2,0,[128]data!$K$5+4,1)</definedName>
    <definedName name="mdBandMid">OFFSET([128]data!$C$3,[128]data!$K$3-2,0,[128]data!$K$5+4,1)</definedName>
    <definedName name="mdDatum">OFFSET([128]data!$A$3,[128]data!$K$3-2,0,[128]data!$K$5+4,1)</definedName>
    <definedName name="mdEvent">OFFSET([128]data!$F$3,[128]data!$K$3-2,0,[128]data!$K$5+4,1)</definedName>
    <definedName name="mdMarket">OFFSET([128]data!$E$3,[128]data!$K$3-2,0,[128]data!$K$5+4,1)</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3]3. angol'!#REF!,,0,'[83]3. angol'!$M$3)</definedName>
    <definedName name="Mez_M">OFFSET(#REF!,,0,#REF!)</definedName>
    <definedName name="mh" hidden="1">{"'előző év december'!$A$2:$CP$214"}</definedName>
    <definedName name="mhz" hidden="1">{"'előző év december'!$A$2:$CP$214"}</definedName>
    <definedName name="min_val">[68]Állampapír1y!#REF!</definedName>
    <definedName name="Mind">#REF!</definedName>
    <definedName name="minfd">OFFSET([100]area!$B$2,0,0,COUNT([100]date!$A$2:$A$188),1)</definedName>
    <definedName name="minpsz">OFFSET([100]area!$D$2,0,0,COUNT([100]date!$A$2:$A$188),1)</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EF!</definedName>
    <definedName name="Modul1.dialshow" localSheetId="10">[76]!Modul1.dialshow</definedName>
    <definedName name="Modul1.dialshow" localSheetId="13">[76]!Modul1.dialshow</definedName>
    <definedName name="Modul1.dialshow" localSheetId="0">[76]!Modul1.dialshow</definedName>
    <definedName name="Modul1.dialshow">[76]!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 localSheetId="10">[73]!Move</definedName>
    <definedName name="Move" localSheetId="13">[73]!Move</definedName>
    <definedName name="Move" localSheetId="0">[73]!Move</definedName>
    <definedName name="Move">[73]!Move</definedName>
    <definedName name="mte" hidden="1">{"Riqfin97",#N/A,FALSE,"Tran";"Riqfinpro",#N/A,FALSE,"Tran"}</definedName>
    <definedName name="n">#N/A</definedName>
    <definedName name="N_YORKS">#REF!</definedName>
    <definedName name="na" hidden="1">{"'előző év december'!$A$2:$CP$214"}</definedName>
    <definedName name="NAMES">'[101]2000'!$A$15:$A$812</definedName>
    <definedName name="negyedévek">[132]kamat_stressz!$A$9:$A$24</definedName>
    <definedName name="Nemzetköziép" localSheetId="10">[73]!Clear</definedName>
    <definedName name="Nemzetköziép" localSheetId="13">[73]!Clear</definedName>
    <definedName name="Nemzetköziép" localSheetId="2">[73]!Clear</definedName>
    <definedName name="Nemzetköziép" localSheetId="3">[73]!Clear</definedName>
    <definedName name="Nemzetköziép" localSheetId="4">[73]!Clear</definedName>
    <definedName name="Nemzetköziép" localSheetId="5">[73]!Clear</definedName>
    <definedName name="Nemzetköziép" localSheetId="6">[73]!Clear</definedName>
    <definedName name="Nemzetköziép" localSheetId="7">[73]!Clear</definedName>
    <definedName name="Nemzetköziép" localSheetId="8">[73]!Clear</definedName>
    <definedName name="Nemzetköziép">[73]!Clear</definedName>
    <definedName name="nettó_swap">OFFSET([108]adat!$F$1003,0,0,[108]adat!$F$1000,1)</definedName>
    <definedName name="nettoexp">OFFSET(#REF!,0,0,COUNTA(#REF!))</definedName>
    <definedName name="new" localSheetId="10">[133]!Clear</definedName>
    <definedName name="new" localSheetId="13">[133]!Clear</definedName>
    <definedName name="new" localSheetId="0">[133]!Clear</definedName>
    <definedName name="new">[133]!Clear</definedName>
    <definedName name="newnew" hidden="1">{"TBILLS_ALL",#N/A,FALSE,"FITB_all"}</definedName>
    <definedName name="nfrtrs" hidden="1">[12]WB!$Q$257:$AK$257</definedName>
    <definedName name="nki">OFFSET([63]adat!$H$1,Abr_kezdet-1,0,COUNT([63]adat!$A:$A)-Abr_kezdet+2)</definedName>
    <definedName name="nm" hidden="1">{"'előző év december'!$A$2:$CP$214"}</definedName>
    <definedName name="nn" hidden="1">{"Riqfin97",#N/A,FALSE,"Tran";"Riqfinpro",#N/A,FALSE,"Tran"}</definedName>
    <definedName name="nnga" hidden="1">#REF!</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hidden="1">[3]Market!#REF!</definedName>
    <definedName name="nrts" hidden="1">[3]Market!#REF!</definedName>
    <definedName name="ntrad_afa_szurt">OFFSET('[102]ntrad_ex PTI, áfa'!$G$14,0,0,COUNT('[102]ntrad_ex PTI, áfa'!$G$14:$G$1000))</definedName>
    <definedName name="Nyers">OFFSET('[83]1. magyar'!#REF!,,0,'[83]1. magyar'!$M$3)</definedName>
    <definedName name="NyersA">OFFSET('[83]1. angol'!#REF!,,0,'[83]1. angol'!$M$3)</definedName>
    <definedName name="nyomtat" localSheetId="10">[134]!nyomtat</definedName>
    <definedName name="nyomtat" localSheetId="13">[134]!nyomtat</definedName>
    <definedName name="nyomtat" localSheetId="0">[134]!nyomtat</definedName>
    <definedName name="nyomtat">[134]!nyomtat</definedName>
    <definedName name="OGÓŁEM__PASYWA">#REF!</definedName>
    <definedName name="ok">#REF!</definedName>
    <definedName name="old" hidden="1">{"TBILLS_ALL",#N/A,FALSE,"FITB_all"}</definedName>
    <definedName name="OldData">#REF!</definedName>
    <definedName name="oliu" hidden="1">{"WEO",#N/A,FALSE,"T"}</definedName>
    <definedName name="onbetet">OFFSET(#REF!,1-#REF!,0,#REF!,1)</definedName>
    <definedName name="onhitel">OFFSET(#REF!,1-#REF!,0,#REF!,1)</definedName>
    <definedName name="online">#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95]BOP!$A$36:$IV$36,[95]BOP!$A$44:$IV$44,[95]BOP!$A$59:$IV$59,[95]BOP!#REF!,[95]BOP!#REF!,[95]BOP!$A$79:$IV$79,[95]BOP!$A$81:$IV$88,[95]BOP!#REF!</definedName>
    <definedName name="Oracle_datelist">[75]!Table_Date2[[#Headers],[CLOSEDATE]]</definedName>
    <definedName name="OrderTable" hidden="1">#REF!</definedName>
    <definedName name="orszag">OFFSET([63]adat!$G$1,Abr_kezdet-1,0,COUNT([63]adat!$A:$A)-Abr_kezdet+2)</definedName>
    <definedName name="Országlista">OFFSET(#REF!,0,0,COUNTA(#REF!),1)</definedName>
    <definedName name="os">#REF!</definedName>
    <definedName name="Otev_egyev">OFFSET([69]adatok!$G$6,COUNT([69]adatok!$G$1:$G$65536)-321,0,319,1)</definedName>
    <definedName name="Otev_haromhonap">OFFSET([69]adatok!$G$6,COUNT([69]adatok!$G$1:$G$65536)-66,0,64,1)</definedName>
    <definedName name="Otev_nyolcnap">OFFSET([69]adatok!$G$6,COUNT([69]adatok!$G$1:$G$65536)-10,0,8,1)</definedName>
    <definedName name="Otev_teljes">OFFSET([69]adatok!$G$6,0,0,COUNT([69]adatok!$G$1:$G$65536)-2,1)</definedName>
    <definedName name="Otevharom">OFFSET([121]Spreadek!$B$3,0,0,COUNTA([121]Spreadek!$B$3:$B$4864),1)</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ine">'[135]C.8'!$A$5:$A$29</definedName>
    <definedName name="outline1">'[135]C.8'!$A$5:$A$29</definedName>
    <definedName name="OUTPUTGAP">#REF!</definedName>
    <definedName name="ownership">#REF!</definedName>
    <definedName name="OXON">#REF!</definedName>
    <definedName name="ötévesfelár">OFFSET('[72]M13. ábra_chart'!$E$9,1,0,COUNT('[72]M13. ábra_chart'!$D:$D),1)</definedName>
    <definedName name="p" hidden="1">{"Riqfin97",#N/A,FALSE,"Tran";"Riqfinpro",#N/A,FALSE,"Tran"}</definedName>
    <definedName name="ParamsCopy">#REF!</definedName>
    <definedName name="ParamsPaste">#REF!</definedName>
    <definedName name="paste">[136]forint!$D$20:$AB$20</definedName>
    <definedName name="pervalt">OFFSET(#REF!,1-#REF!,0,#REF!,1)</definedName>
    <definedName name="pervaltmunkanap">OFFSET(#REF!,1-#REF!,0,#REF!,1)</definedName>
    <definedName name="pit" hidden="1">{"Riqfin97",#N/A,FALSE,"Tran";"Riqfinpro",#N/A,FALSE,"Tran"}</definedName>
    <definedName name="pl" hidden="1">[3]Market!#REF!</definedName>
    <definedName name="PLN">#REF!</definedName>
    <definedName name="pol" hidden="1">[47]A!#REF!</definedName>
    <definedName name="popl" hidden="1">#REF!</definedName>
    <definedName name="portf_házt_30_90">OFFSET([108]ábrák_adat!$E$67,0,0,[108]ábrák_adat!$A$66,1)</definedName>
    <definedName name="portf_házt_90_felett">OFFSET([108]ábrák_adat!$F$67,0,0,[108]ábrák_adat!$A$66,1)</definedName>
    <definedName name="portf_házt_értékveszt">OFFSET([108]ábrák_adat!$G$67,0,0,[108]ábrák_adat!$A$66,1)</definedName>
    <definedName name="portf_váll_30_90">OFFSET([108]ábrák_adat!$B$67,0,0,[108]ábrák_adat!$A$66,1)</definedName>
    <definedName name="portf_váll_90_felett">OFFSET([108]ábrák_adat!$C$67,0,0,[108]ábrák_adat!$A$66,1)</definedName>
    <definedName name="portf_váll_értékveszt">OFFSET([108]ábrák_adat!$D$67,0,0,[108]ábrák_adat!$A$66,1)</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agai">OFFSET([98]Elsoemeles_adatok!$J$7,3,0,COUNT([98]Elsoemeles_adatok!$B$8:$B$3240)-2,1)</definedName>
    <definedName name="premium">OFFSET(#REF!,0,0,COUNT(#REF!),1)</definedName>
    <definedName name="PRINT">[123]Market!#REF!</definedName>
    <definedName name="print..area">#REF!</definedName>
    <definedName name="_xlnm.Print_Area">#REF!</definedName>
    <definedName name="Print_Area_MI">[137]Magyar!#REF!</definedName>
    <definedName name="_xlnm.Print_Titles">[138]Q5!$A$1:$C$65536,[138]Q5!$A$1:$IV$7</definedName>
    <definedName name="print1">#REF!</definedName>
    <definedName name="printy1">#REF!</definedName>
    <definedName name="privber">OFFSET(#REF!,0,0,COUNTA(#REF!))</definedName>
    <definedName name="ProdForm" hidden="1">#REF!</definedName>
    <definedName name="Product" hidden="1">#REF!</definedName>
    <definedName name="provide_car_provisions_CZ">OFFSET([84]data!$T$2,0,0,COUNTA([84]data!$T:$T)-1,1)</definedName>
    <definedName name="provide_car_provisions_CZ_H">OFFSET([85]data!$T$2,0,0,COUNTA([85]data!$T:$T)-1,1)</definedName>
    <definedName name="provide_car_provisions_EN">OFFSET([84]data!$U$2,0,0,COUNTA([84]data!$U:$U)-1,1)</definedName>
    <definedName name="provide_car_provisions_EN_H">OFFSET([85]data!$U$2,0,0,COUNTA([85]data!$U:$U)-1,1)</definedName>
    <definedName name="pszolg_int">OFFSET('[113]ULC YoY'!$J$30,0,0,COUNT([113]ULC!$A$30:$A$200),1)</definedName>
    <definedName name="pszolg_intalk">OFFSET('[113]ULC YoY'!$P$30,0,0,COUNT([113]ULC!$A$30:$A$200),1)</definedName>
    <definedName name="pszolg_lfs">OFFSET('[113]ULC YoY'!$D$30,0,0,COUNT([113]ULC!$A$30:$A$200),1)</definedName>
    <definedName name="pti" hidden="1">{"'előző év december'!$A$2:$CP$214"}</definedName>
    <definedName name="q">#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139]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ery">[75]!Alap_query[[#Headers],[CLOSEDATE]]</definedName>
    <definedName name="Query2">#REF!</definedName>
    <definedName name="Query3">#REF!</definedName>
    <definedName name="qweqwe" hidden="1">[3]Market!#REF!</definedName>
    <definedName name="qwer" hidden="1">{"Tab1",#N/A,FALSE,"P";"Tab2",#N/A,FALSE,"P"}</definedName>
    <definedName name="qwerw" hidden="1">{"'előző év december'!$A$2:$CP$214"}</definedName>
    <definedName name="ra">[131]volat!$C$13:$C$16</definedName>
    <definedName name="RCArea" hidden="1">#REF!</definedName>
    <definedName name="re" hidden="1">#N/A</definedName>
    <definedName name="realg">OFFSET([104]adatok!$AI$15,0,0,1,COUNT([104]adatok!$AI$1:$IV$1))</definedName>
    <definedName name="Recover">[129]Makró1!$A$69</definedName>
    <definedName name="Ref_1">[75]Table!$M$2</definedName>
    <definedName name="Ref_2">[75]Table_2!$F$2</definedName>
    <definedName name="regiók2">#REF!</definedName>
    <definedName name="Regions">#REF!</definedName>
    <definedName name="releurczk">OFFSET([106]data!$H$2,0,0,COUNTA([106]data!$A$1:$A$65536)-1,1)</definedName>
    <definedName name="releurhuf">OFFSET([106]data!$G$2,0,0,COUNTA([106]data!$A$1:$A$65536)-1,1)</definedName>
    <definedName name="releurpln">OFFSET([106]data!$J$2,0,0,COUNTA([106]data!$A$1:$A$65536)-1,1)</definedName>
    <definedName name="releurskk">OFFSET([106]data!$I$2,0,0,COUNTA([106]data!$A$1:$A$65536)-1,1)</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1]3'!$C$3,0,0,COUNT('[61]3'!$A:$A))</definedName>
    <definedName name="roman3M">OFFSET([109]ábrákhoz!$AB$8,[109]ábrákhoz!$Z$1,0,[109]ábrákhoz!$AA$1,1)</definedName>
    <definedName name="romanCDS">OFFSET([109]ábrákhoz!$T$8,[109]ábrákhoz!$Q$1,0,[109]ábrákhoz!$R$1,1)</definedName>
    <definedName name="romandepo">OFFSET([109]ábrákhoz!$CG$8,[109]ábrákhoz!$CU$2,0,[109]ábrákhoz!$CU$3,1)</definedName>
    <definedName name="romanF">OFFSET([109]ábrákhoz!$BZ$8,[109]ábrákhoz!$BY$1,0,[109]ábrákhoz!$BZ$1,1)</definedName>
    <definedName name="romanFX">OFFSET([109]ábrákhoz!$G$8,[109]ábrákhoz!$C$3,0,[109]ábrákhoz!$D$3,1)</definedName>
    <definedName name="romanM">OFFSET([109]ábrákhoz!$AT$8,[109]ábrákhoz!$AR$1,0,[109]ábrákhoz!$AS$1,1)</definedName>
    <definedName name="rowindex">[90]DataInput!$B$37</definedName>
    <definedName name="rowindex2">#REF!</definedName>
    <definedName name="rr" hidden="1">{"Riqfin97",#N/A,FALSE,"Tran";"Riqfinpro",#N/A,FALSE,"Tran"}</definedName>
    <definedName name="rrr">#N/A</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66]COP FED'!#REF!</definedName>
    <definedName name="Rwvu.Print." hidden="1">#N/A</definedName>
    <definedName name="Rwvu.sa97." hidden="1">[97]Rev!$B$1:$B$65536,[97]Rev!$C$1:$D$65536,[97]Rev!$AB$1:$AB$65536,[97]Rev!$L$1:$Q$65536</definedName>
    <definedName name="rx" hidden="1">#REF!</definedName>
    <definedName name="ry" hidden="1">#REF!</definedName>
    <definedName name="S_GLAM">#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10">[134]!save_file</definedName>
    <definedName name="save_file" localSheetId="13">[134]!save_file</definedName>
    <definedName name="save_file" localSheetId="0">[134]!save_file</definedName>
    <definedName name="save_file">[134]!save_file</definedName>
    <definedName name="scaleunit_val">[68]Állampapír1y!#REF!</definedName>
    <definedName name="sd">#REF!</definedName>
    <definedName name="sdagag" hidden="1">{"'előző év december'!$A$2:$CP$214"}</definedName>
    <definedName name="sdakjkjsad" hidden="1">'[49]Time series'!#REF!</definedName>
    <definedName name="sdf"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3]Market!#REF!</definedName>
    <definedName name="sdsd" hidden="1">{"Riqfin97",#N/A,FALSE,"Tran";"Riqfinpro",#N/A,FALSE,"Tran"}</definedName>
    <definedName name="sector">#REF!</definedName>
    <definedName name="SEK">#REF!</definedName>
    <definedName name="sencount" hidden="1">2</definedName>
    <definedName name="ser" hidden="1">{"Riqfin97",#N/A,FALSE,"Tran";"Riqfinpro",#N/A,FALSE,"Tran"}</definedName>
    <definedName name="sf">#REF!</definedName>
    <definedName name="shBandHigh">OFFSET([140]data!#REF!,[140]data!$J$3-2,0,[140]data!$J$5+4,1)</definedName>
    <definedName name="shBandLow">OFFSET([140]data!#REF!,[140]data!$J$3-2,0,[140]data!$J$5+4,1)</definedName>
    <definedName name="shBandMid">OFFSET([140]data!#REF!,[140]data!$J$3-2,0,[140]data!$J$5+4,1)</definedName>
    <definedName name="shDatum">OFFSET([128]data!$A$3,[128]data!$J$3-2,0,[128]data!$J$5+4,1)</definedName>
    <definedName name="shEvent">OFFSET([140]data!#REF!,[140]data!$J$3-2,0,[140]data!$J$5+4,1)</definedName>
    <definedName name="shMarket">OFFSET([140]data!#REF!,[140]data!$J$3-2,0,[140]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hidden="1">#REF!</definedName>
    <definedName name="SPI">OFFSET('[93]CPI magyar'!$E$12,0,0,COUNT('[93]CPI magyar'!$E$12:$E$6000),1)</definedName>
    <definedName name="SpreadsheetBuilder_1" hidden="1">'[141]Capital flow'!#REF!</definedName>
    <definedName name="SpreadsheetBuilder_2" hidden="1">'[142]napon belüli'!#REF!</definedName>
    <definedName name="SpreadsheetBuilder_3" hidden="1">'[142]napon belüli'!#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előző év december'!$A$2:$CP$214"}</definedName>
    <definedName name="ssss" hidden="1">{"Riqfin97",#N/A,FALSE,"Tran";"Riqfinpro",#N/A,FALSE,"Tran"}</definedName>
    <definedName name="STAFFS">#REF!</definedName>
    <definedName name="state96">#REF!</definedName>
    <definedName name="stock_1">[143]Input!$B$7</definedName>
    <definedName name="stock_2">[143]Input!$B$8</definedName>
    <definedName name="stock_3">[143]Input!$B$9</definedName>
    <definedName name="stock_4">[143]Input!$B$10</definedName>
    <definedName name="SUBJECTS">'[144]Raw data'!#REF!</definedName>
    <definedName name="SUFFOLK">#REF!</definedName>
    <definedName name="Summary">#REF!</definedName>
    <definedName name="SURREY">#REF!</definedName>
    <definedName name="swap_2">#REF!</definedName>
    <definedName name="swap_lejárat_30_napon_belül">OFFSET([108]adat!$G$1003,0,0,[108]adat!$F$1000,1)</definedName>
    <definedName name="swClose">#REF!</definedName>
    <definedName name="swe" hidden="1">{"Tab1",#N/A,FALSE,"P";"Tab2",#N/A,FALSE,"P"}</definedName>
    <definedName name="swUML">#REF!</definedName>
    <definedName name="Swvu.PLA1." hidden="1">'[66]COP FED'!#REF!</definedName>
    <definedName name="Swvu.PLA2." hidden="1">'[66]COP FED'!$A$1:$N$49</definedName>
    <definedName name="Swvu.Print." hidden="1">[67]Med!#REF!</definedName>
    <definedName name="sxc" hidden="1">{"Riqfin97",#N/A,FALSE,"Tran";"Riqfinpro",#N/A,FALSE,"Tran"}</definedName>
    <definedName name="sxe" hidden="1">{"Riqfin97",#N/A,FALSE,"Tran";"Riqfinpro",#N/A,FALSE,"Tran"}</definedName>
    <definedName name="sz" hidden="1">[145]sez_očist!$F$15:$AG$15</definedName>
    <definedName name="szerkeszt" localSheetId="10">[134]!szerkeszt</definedName>
    <definedName name="szerkeszt" localSheetId="13">[134]!szerkeszt</definedName>
    <definedName name="szerkeszt" localSheetId="0">[134]!szerkeszt</definedName>
    <definedName name="szerkeszt">[134]!szerkeszt</definedName>
    <definedName name="Szez_Naptár">OFFSET('[83]2. magyar'!#REF!,,0,'[83]2. magyar'!$M$3)</definedName>
    <definedName name="Szez_NaptárA">OFFSET('[83]2. angol'!#REF!,,0,'[83]2. angol'!$M$3)</definedName>
    <definedName name="Szezonális_index">OFFSET('[83]1. magyar'!#REF!,,0,'[83]1. magyar'!$M$3)</definedName>
    <definedName name="Szezonális_indexA">OFFSET('[83]1. angol'!#REF!,,0,'[83]1. angol'!$M$3)</definedName>
    <definedName name="szloven3M">OFFSET([109]ábrákhoz!$Z$8,[109]ábrákhoz!$Z$1,0,[109]ábrákhoz!$AA$1,1)</definedName>
    <definedName name="szlovenCDS">OFFSET([109]ábrákhoz!$Q$8,[109]ábrákhoz!$Q$1,0,[109]ábrákhoz!$R$1,1)</definedName>
    <definedName name="szlovenM">OFFSET([109]ábrákhoz!$AR$8,[109]ábrákhoz!$AR$1,0,[109]ábrákhoz!$AS$1,1)</definedName>
    <definedName name="Szolg_A">OFFSET('[83]3. angol'!#REF!,,0,'[83]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hidden="1">{"Main Economic Indicators",#N/A,FALSE,"C"}</definedName>
    <definedName name="t232jav">#REF!</definedName>
    <definedName name="tab">[29]K.07!$A$1:$J$52</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hidden="1">[146]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ProdInfo" hidden="1">#REF!</definedName>
    <definedName name="tcmedraw">[123]Market!#REF!</definedName>
    <definedName name="tcp10raw">[123]Market!#REF!</definedName>
    <definedName name="tcp90raw">[123]Market!#REF!</definedName>
    <definedName name="tcq1raw">[123]Market!#REF!</definedName>
    <definedName name="tcq3raw">[123]Market!#REF!</definedName>
    <definedName name="tenou" hidden="1">'[20]Dep fonct'!#REF!</definedName>
    <definedName name="Tény_infláció">OFFSET('[61]6'!$B$3,0,0,COUNT('[61]6'!$A:$A))</definedName>
    <definedName name="Termek_A">OFFSET('[83]3. angol'!#REF!,,0,'[83]3. angol'!$M$3)</definedName>
    <definedName name="Termek_M">OFFSET(#REF!,,0,#REF!)</definedName>
    <definedName name="test" hidden="1">{"'előző év december'!$A$2:$CP$214"}</definedName>
    <definedName name="teteje">OFFSET(#REF!,1-#REF!,0,#REF!,1)</definedName>
    <definedName name="Text2">[147]Table!$A$6:$F$29</definedName>
    <definedName name="tge" hidden="1">[3]Market!#REF!</definedName>
    <definedName name="tgz" hidden="1">{"'előző év december'!$A$2:$CP$214"}</definedName>
    <definedName name="Title">#REF!</definedName>
    <definedName name="Title_EN">#REF!</definedName>
    <definedName name="Tizev_egyev">OFFSET([69]adatok!$H$493,COUNT([69]adatok!$H$1:$H$65536)-321,0,319,1)</definedName>
    <definedName name="Tizev_haromhonap">OFFSET([69]adatok!$H$493,COUNT([69]adatok!$H$1:$H$65536)-66,0,64,1)</definedName>
    <definedName name="Tizev_nyolcnap">OFFSET([69]adatok!$H$493,COUNT([69]adatok!$H$1:$H$65536)-10,0,8,1)</definedName>
    <definedName name="Tizev_teljes">OFFSET([69]adatok!$H$1223,0,0,COUNT([69]adatok!$H$1:$H$65536)-732,1)</definedName>
    <definedName name="Tizevharom">OFFSET([121]Spreadek!$D$3,0,0,COUNTA([121]Spreadek!$D$3:$D$4864),1)</definedName>
    <definedName name="Tizotev_egyev">OFFSET([69]adatok!$I$1223,COUNT([69]adatok!$I$1:$I$65536)-321,0,319,1)</definedName>
    <definedName name="Tizotev_haromhonap">OFFSET([69]adatok!$I$1223,COUNT([69]adatok!$I$1:$I$65536)-66,0,64,1)</definedName>
    <definedName name="Tizotev_nyolcnap">OFFSET([69]adatok!$I$1223,COUNT([69]adatok!$I$1:$I$65536)-10,0,8,1)</definedName>
    <definedName name="Tizotev_teljes">OFFSET([69]adatok!$I$1223,0,0,COUNT([69]adatok!$I$1:$I$65536)-2,1)</definedName>
    <definedName name="tj" hidden="1">{"Riqfin97",#N/A,FALSE,"Tran";"Riqfinpro",#N/A,FALSE,"Tran"}</definedName>
    <definedName name="TMM">OFFSET([108]ábrák_adat!$B$85,0,0,[108]ábrák_adat!$A$84,1)</definedName>
    <definedName name="TMM_eredménnyel">OFFSET([108]ábrák_adat!$C$85,0,0,[108]ábrák_adat!$A$84,1)</definedName>
    <definedName name="Tolerancia_sáv_maximuma">OFFSET('[61]6'!$G$3,0,0,COUNT('[61]6'!$A:$A))</definedName>
    <definedName name="Tolerancia_sáv_minimuma">OFFSET('[61]6'!$F$3,0,0,COUNT('[61]6'!$A:$A))</definedName>
    <definedName name="torok3M">OFFSET([109]ábrákhoz!$AD$8,[109]ábrákhoz!$Z$1,0,[109]ábrákhoz!$AA$1,1)</definedName>
    <definedName name="trade">OFFSET([148]trad!$F$1,0,0,13,COUNT([148]trad!$F$1:$BC$1)+1)</definedName>
    <definedName name="tran">OFFSET([104]adatok!$AI$17,0,0,1,COUNT([104]adatok!$AI$1:$IV$1))</definedName>
    <definedName name="tranz" hidden="1">{"'előző év december'!$A$2:$CP$214"}</definedName>
    <definedName name="TRANZAKCIÓ_3">#REF!</definedName>
    <definedName name="tre" hidden="1">{"'előző év december'!$A$2:$CP$214"}</definedName>
    <definedName name="trendmutato">OFFSET(#REF!,0,0,COUNT(#REF!))</definedName>
    <definedName name="trendmutato_min">OFFSET(#REF!,0,0,COUNT(#REF!))</definedName>
    <definedName name="tretry" hidden="1">[44]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49]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150]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51]Oil commodity'!$B$2</definedName>
    <definedName name="TRNR_ffe78fb541714e3cbf31dd77f88c3f7c_2914_1" hidden="1">'[152]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3]Market!#REF!</definedName>
    <definedName name="tt">#REF!</definedName>
    <definedName name="ttt" hidden="1">{"Tab1",#N/A,FALSE,"P";"Tab2",#N/A,FALSE,"P"}</definedName>
    <definedName name="tttt" hidden="1">{"Tab1",#N/A,FALSE,"P";"Tab2",#N/A,FALSE,"P"}</definedName>
    <definedName name="ttttt" hidden="1">[124]M!#REF!</definedName>
    <definedName name="ttttttttt" hidden="1">{"Minpmon",#N/A,FALSE,"Monthinput"}</definedName>
    <definedName name="twryrwe" hidden="1">[48]PRIVATE!#REF!</definedName>
    <definedName name="tz" hidden="1">{#N/A,#N/A,FALSE,"MZ GRV";#N/A,#N/A,FALSE,"MZ ArV";#N/A,#N/A,FALSE,"MZ AnV";#N/A,#N/A,FALSE,"MZ KnV"}</definedName>
    <definedName name="tyi" hidden="1">'[20]Dep fonct'!#REF!</definedName>
    <definedName name="TYNE_WEAR">#REF!</definedName>
    <definedName name="ttyy" hidden="1">{"Riqfin97",#N/A,FALSE,"Tran";"Riqfinpro",#N/A,FALSE,"Tran"}</definedName>
    <definedName name="tyui" hidden="1">{"Riqfin97",#N/A,FALSE,"Tran";"Riqfinpro",#N/A,FALSE,"Tran"}</definedName>
    <definedName name="új" hidden="1">{"'előző év december'!$A$2:$CP$214"}</definedName>
    <definedName name="új4">#REF!</definedName>
    <definedName name="UK">'[153]95-96 '!#REF!</definedName>
    <definedName name="UKF">#REF!</definedName>
    <definedName name="USD">#REF!</definedName>
    <definedName name="USDHUF">OFFSET('[72]M15. ábra_chart'!$G$9,1,0,COUNT('[72]M15. ábra_chart'!$D:$D),1)</definedName>
    <definedName name="USDL">OFFSET('[72]M14. ábra_chart'!$F$9,1,0,COUNT('[72]M14. ábra_chart'!$D:$D),1)</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108]ábrák_adat!$N$3,0,0,[108]ábrák_adat!$A$2,1)</definedName>
    <definedName name="ügyfélhitel">OFFSET([108]ábrák_adat!$M$3,0,0,[108]ábrák_adat!$A$2,1)</definedName>
    <definedName name="ügyfélhitel_to_ügyfélbetét">OFFSET([108]ábrák_adat!$L$3,0,0,[108]ábrák_adat!$A$2,1)</definedName>
    <definedName name="v" hidden="1">[154]Market!#REF!</definedName>
    <definedName name="v4kat">#REF!</definedName>
    <definedName name="VALGDPB1">#REF!</definedName>
    <definedName name="VALGDPJ1">#REF!</definedName>
    <definedName name="Változó">[155]tune!$B$84:$Y$84</definedName>
    <definedName name="value">#REF!</definedName>
    <definedName name="ValueTitle">#REF!</definedName>
    <definedName name="vb" hidden="1">{"'előző év december'!$A$2:$CP$214"}</definedName>
    <definedName name="vc" hidden="1">{"'előző év december'!$A$2:$CP$214"}</definedName>
    <definedName name="vége" localSheetId="10">[134]!vége</definedName>
    <definedName name="vége" localSheetId="13">[134]!vége</definedName>
    <definedName name="vége" localSheetId="0">[134]!vége</definedName>
    <definedName name="vége">[134]!vége</definedName>
    <definedName name="vége4kat">#REF!</definedName>
    <definedName name="végebelső">#REF!</definedName>
    <definedName name="végecéltart">#REF!</definedName>
    <definedName name="Vegsof_A">OFFSET('[83]4. angol'!#REF!,,0,'[83]4. angol'!$M$3)</definedName>
    <definedName name="Vegsof_M">OFFSET('[83]4. magyar'!#REF!,,0,'[83]4. magyar'!$M$3)</definedName>
    <definedName name="verseny_int">OFFSET('[113]ULC YoY'!$H$30,0,0,COUNT([113]ULC!$A$30:$A$200),1)</definedName>
    <definedName name="verseny_intalk">OFFSET('[113]ULC YoY'!$N$30,0,0,COUNT([113]ULC!$A$30:$A$200),1)</definedName>
    <definedName name="verseny_lfs">OFFSET('[113]ULC YoY'!$B$30,0,0,COUNT([113]ULC!$A$30:$A$200),1)</definedName>
    <definedName name="verseny_nomg_int">OFFSET('[113]ULC YoY'!$K$30,0,0,COUNT([113]ULC!$A$30:$A$200),1)</definedName>
    <definedName name="verseny_nomg_intalk">OFFSET('[113]ULC YoY'!$Q$30,0,0,COUNT([113]ULC!$A$30:$A$200),1)</definedName>
    <definedName name="verseny_nomg_lfs">OFFSET('[113]ULC YoY'!$E$30,0,0,COUNT([113]ULC!$A$30:$A$200),1)</definedName>
    <definedName name="vfefdfv" hidden="1">[3]Market!#REF!</definedName>
    <definedName name="VIX">OFFSET('[72]M2. ábra_chart'!$E$8,1,0,COUNT('[72]M2. ábra_chart'!$D:$D),1)</definedName>
    <definedName name="volat">OFFSET([131]Display!$X$1,[131]Display!$X$2-1,0,[131]Display!$Y$2,1)</definedName>
    <definedName name="vv" hidden="1">{"Tab1",#N/A,FALSE,"P";"Tab2",#N/A,FALSE,"P"}</definedName>
    <definedName name="vvfrvsrfv" hidden="1">[3]Market!#REF!</definedName>
    <definedName name="vvv" hidden="1">{"Tab1",#N/A,FALSE,"P";"Tab2",#N/A,FALSE,"P"}</definedName>
    <definedName name="vvvv" hidden="1">{"Minpmon",#N/A,FALSE,"Monthinput"}</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hidden="1">{"'előző év december'!$A$2:$CP$214"}</definedName>
    <definedName name="wee" hidden="1">{"'előző év december'!$A$2:$CP$214"}</definedName>
    <definedName name="wer" hidden="1">{"Riqfin97",#N/A,FALSE,"Tran";"Riqfinpro",#N/A,FALSE,"Tran"}</definedName>
    <definedName name="werwe" hidden="1">{"'előző év december'!$A$2:$CP$214"}</definedName>
    <definedName name="werwer" hidden="1">{"'előző év december'!$A$2:$CP$214"}</definedName>
    <definedName name="what">#REF!</definedName>
    <definedName name="wht?" hidden="1">{"'Basic'!$A$1:$F$96"}</definedName>
    <definedName name="WILTS">#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előző év december'!$A$2:$CP$214"}</definedName>
    <definedName name="wwerf" hidden="1">[1]Market!#REF!</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156]M!#REF!</definedName>
    <definedName name="wwwww" hidden="1">{"Minpmon",#N/A,FALSE,"Monthinput"}</definedName>
    <definedName name="wwwwwww" hidden="1">{"Riqfin97",#N/A,FALSE,"Tran";"Riqfinpro",#N/A,FALSE,"Tran"}</definedName>
    <definedName name="wwwwwwwwwwwwwwwwwwwww" hidden="1">{"'előző év december'!$A$2:$CP$214"}</definedName>
    <definedName name="x_agg">[157]Sulyozott!$B$2:$EJ$2,[157]Sulyozott!$B$5:$EJ$5,[157]Sulyozott!$B$8:$EJ$12</definedName>
    <definedName name="xx" hidden="1">{"Riqfin97",#N/A,FALSE,"Tran";"Riqfinpro",#N/A,FALSE,"Tran"}</definedName>
    <definedName name="xxorg">#REF!</definedName>
    <definedName name="xxx" hidden="1">{"'előző év december'!$A$2:$CP$214"}</definedName>
    <definedName name="xxxx">#N/A</definedName>
    <definedName name="xxxxx" hidden="1">[158]A!$B$2:$B$253</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3]Market!#REF!</definedName>
    <definedName name="yu" hidden="1">{"Tab1",#N/A,FALSE,"P";"Tab2",#N/A,FALSE,"P"}</definedName>
    <definedName name="yy" hidden="1">{"Tab1",#N/A,FALSE,"P";"Tab2",#N/A,FALSE,"P"}</definedName>
    <definedName name="yygf" hidden="1">{"'előző év december'!$A$2:$CP$214"}</definedName>
    <definedName name="yyuu" hidden="1">{"Riqfin97",#N/A,FALSE,"Tran";"Riqfinpro",#N/A,FALSE,"Tran"}</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95]BOP!$A$36:$IV$36,[95]BOP!$A$44:$IV$44,[95]BOP!$A$59:$IV$59,[95]BOP!#REF!,[95]BOP!#REF!,[95]BOP!$A$81:$IV$88</definedName>
    <definedName name="Z_00C67BFB_FEDD_11D1_98B3_00C04FC96ABD_.wvu.Rows" hidden="1">[95]BOP!$A$36:$IV$36,[95]BOP!$A$44:$IV$44,[95]BOP!$A$59:$IV$59,[95]BOP!#REF!,[95]BOP!#REF!,[95]BOP!$A$81:$IV$88</definedName>
    <definedName name="Z_00C67BFC_FEDD_11D1_98B3_00C04FC96ABD_.wvu.Rows" hidden="1">[95]BOP!$A$36:$IV$36,[95]BOP!$A$44:$IV$44,[95]BOP!$A$59:$IV$59,[95]BOP!#REF!,[95]BOP!#REF!,[95]BOP!$A$81:$IV$88</definedName>
    <definedName name="Z_00C67BFD_FEDD_11D1_98B3_00C04FC96ABD_.wvu.Rows" hidden="1">[95]BOP!$A$36:$IV$36,[95]BOP!$A$44:$IV$44,[95]BOP!$A$59:$IV$59,[95]BOP!#REF!,[95]BOP!#REF!,[95]BOP!$A$81:$IV$88</definedName>
    <definedName name="Z_00C67BFE_FEDD_11D1_98B3_00C04FC96ABD_.wvu.Rows" hidden="1">[95]BOP!$A$36:$IV$36,[95]BOP!$A$44:$IV$44,[95]BOP!$A$59:$IV$59,[95]BOP!#REF!,[95]BOP!#REF!,[95]BOP!$A$79:$IV$79,[95]BOP!$A$81:$IV$88,[95]BOP!#REF!</definedName>
    <definedName name="Z_00C67BFF_FEDD_11D1_98B3_00C04FC96ABD_.wvu.Rows" hidden="1">[95]BOP!$A$36:$IV$36,[95]BOP!$A$44:$IV$44,[95]BOP!$A$59:$IV$59,[95]BOP!#REF!,[95]BOP!#REF!,[95]BOP!$A$79:$IV$79,[95]BOP!$A$81:$IV$88</definedName>
    <definedName name="Z_00C67C00_FEDD_11D1_98B3_00C04FC96ABD_.wvu.Rows" hidden="1">[95]BOP!$A$36:$IV$36,[95]BOP!$A$44:$IV$44,[95]BOP!$A$59:$IV$59,[95]BOP!#REF!,[95]BOP!#REF!,[95]BOP!$A$79:$IV$79,[95]BOP!#REF!</definedName>
    <definedName name="Z_00C67C01_FEDD_11D1_98B3_00C04FC96ABD_.wvu.Rows" hidden="1">[95]BOP!$A$36:$IV$36,[95]BOP!$A$44:$IV$44,[95]BOP!$A$59:$IV$59,[95]BOP!#REF!,[95]BOP!#REF!,[95]BOP!$A$79:$IV$79,[95]BOP!$A$81:$IV$88,[95]BOP!#REF!</definedName>
    <definedName name="Z_00C67C02_FEDD_11D1_98B3_00C04FC96ABD_.wvu.Rows" hidden="1">[95]BOP!$A$36:$IV$36,[95]BOP!$A$44:$IV$44,[95]BOP!$A$59:$IV$59,[95]BOP!#REF!,[95]BOP!#REF!,[95]BOP!$A$79:$IV$79,[95]BOP!$A$81:$IV$88,[95]BOP!#REF!</definedName>
    <definedName name="Z_00C67C03_FEDD_11D1_98B3_00C04FC96ABD_.wvu.Rows" hidden="1">[95]BOP!$A$36:$IV$36,[95]BOP!$A$44:$IV$44,[95]BOP!$A$59:$IV$59,[95]BOP!#REF!,[95]BOP!#REF!,[95]BOP!$A$79:$IV$79,[95]BOP!$A$81:$IV$88,[95]BOP!#REF!</definedName>
    <definedName name="Z_00C67C05_FEDD_11D1_98B3_00C04FC96ABD_.wvu.Rows" hidden="1">[95]BOP!$A$36:$IV$36,[95]BOP!$A$44:$IV$44,[95]BOP!$A$59:$IV$59,[95]BOP!#REF!,[95]BOP!#REF!,[95]BOP!$A$79:$IV$79,[95]BOP!$A$81:$IV$88,[95]BOP!#REF!,[95]BOP!#REF!</definedName>
    <definedName name="Z_00C67C06_FEDD_11D1_98B3_00C04FC96ABD_.wvu.Rows" hidden="1">[95]BOP!$A$36:$IV$36,[95]BOP!$A$44:$IV$44,[95]BOP!$A$59:$IV$59,[95]BOP!#REF!,[95]BOP!#REF!,[95]BOP!$A$79:$IV$79,[95]BOP!$A$81:$IV$88,[95]BOP!#REF!,[95]BOP!#REF!</definedName>
    <definedName name="Z_00C67C07_FEDD_11D1_98B3_00C04FC96ABD_.wvu.Rows" hidden="1">[95]BOP!$A$36:$IV$36,[95]BOP!$A$44:$IV$44,[95]BOP!$A$59:$IV$59,[95]BOP!#REF!,[95]BOP!#REF!,[95]BOP!$A$79:$IV$79</definedName>
    <definedName name="Z_041FA3A7_30CF_11D1_A8EA_00A02466B35E_.wvu.Cols" hidden="1">[97]Rev!$B$1:$B$65536,[97]Rev!$C$1:$D$65536,[97]Rev!$AB$1:$AB$65536,[97]Rev!$L$1:$Q$65536</definedName>
    <definedName name="Z_041FA3A7_30CF_11D1_A8EA_00A02466B35E_.wvu.Rows" hidden="1">[97]Rev!$A$23:$IV$26,[97]Rev!$A$37:$IV$38</definedName>
    <definedName name="Z_112039D0_FF0B_11D1_98B3_00C04FC96ABD_.wvu.Rows" hidden="1">[95]BOP!$A$36:$IV$36,[95]BOP!$A$44:$IV$44,[95]BOP!$A$59:$IV$59,[95]BOP!#REF!,[95]BOP!#REF!,[95]BOP!$A$81:$IV$88</definedName>
    <definedName name="Z_112039D1_FF0B_11D1_98B3_00C04FC96ABD_.wvu.Rows" hidden="1">[95]BOP!$A$36:$IV$36,[95]BOP!$A$44:$IV$44,[95]BOP!$A$59:$IV$59,[95]BOP!#REF!,[95]BOP!#REF!,[95]BOP!$A$81:$IV$88</definedName>
    <definedName name="Z_112039D2_FF0B_11D1_98B3_00C04FC96ABD_.wvu.Rows" hidden="1">[95]BOP!$A$36:$IV$36,[95]BOP!$A$44:$IV$44,[95]BOP!$A$59:$IV$59,[95]BOP!#REF!,[95]BOP!#REF!,[95]BOP!$A$81:$IV$88</definedName>
    <definedName name="Z_112039D3_FF0B_11D1_98B3_00C04FC96ABD_.wvu.Rows" hidden="1">[95]BOP!$A$36:$IV$36,[95]BOP!$A$44:$IV$44,[95]BOP!$A$59:$IV$59,[95]BOP!#REF!,[95]BOP!#REF!,[95]BOP!$A$81:$IV$88</definedName>
    <definedName name="Z_112039D4_FF0B_11D1_98B3_00C04FC96ABD_.wvu.Rows" hidden="1">[95]BOP!$A$36:$IV$36,[95]BOP!$A$44:$IV$44,[95]BOP!$A$59:$IV$59,[95]BOP!#REF!,[95]BOP!#REF!,[95]BOP!$A$79:$IV$79,[95]BOP!$A$81:$IV$88,[95]BOP!#REF!</definedName>
    <definedName name="Z_112039D5_FF0B_11D1_98B3_00C04FC96ABD_.wvu.Rows" hidden="1">[95]BOP!$A$36:$IV$36,[95]BOP!$A$44:$IV$44,[95]BOP!$A$59:$IV$59,[95]BOP!#REF!,[95]BOP!#REF!,[95]BOP!$A$79:$IV$79,[95]BOP!$A$81:$IV$88</definedName>
    <definedName name="Z_112039D6_FF0B_11D1_98B3_00C04FC96ABD_.wvu.Rows" hidden="1">[95]BOP!$A$36:$IV$36,[95]BOP!$A$44:$IV$44,[95]BOP!$A$59:$IV$59,[95]BOP!#REF!,[95]BOP!#REF!,[95]BOP!$A$79:$IV$79,[95]BOP!#REF!</definedName>
    <definedName name="Z_112039D7_FF0B_11D1_98B3_00C04FC96ABD_.wvu.Rows" hidden="1">[95]BOP!$A$36:$IV$36,[95]BOP!$A$44:$IV$44,[95]BOP!$A$59:$IV$59,[95]BOP!#REF!,[95]BOP!#REF!,[95]BOP!$A$79:$IV$79,[95]BOP!$A$81:$IV$88,[95]BOP!#REF!</definedName>
    <definedName name="Z_112039D8_FF0B_11D1_98B3_00C04FC96ABD_.wvu.Rows" hidden="1">[95]BOP!$A$36:$IV$36,[95]BOP!$A$44:$IV$44,[95]BOP!$A$59:$IV$59,[95]BOP!#REF!,[95]BOP!#REF!,[95]BOP!$A$79:$IV$79,[95]BOP!$A$81:$IV$88,[95]BOP!#REF!</definedName>
    <definedName name="Z_112039D9_FF0B_11D1_98B3_00C04FC96ABD_.wvu.Rows" hidden="1">[95]BOP!$A$36:$IV$36,[95]BOP!$A$44:$IV$44,[95]BOP!$A$59:$IV$59,[95]BOP!#REF!,[95]BOP!#REF!,[95]BOP!$A$79:$IV$79,[95]BOP!$A$81:$IV$88,[95]BOP!#REF!</definedName>
    <definedName name="Z_112039DB_FF0B_11D1_98B3_00C04FC96ABD_.wvu.Rows" hidden="1">[95]BOP!$A$36:$IV$36,[95]BOP!$A$44:$IV$44,[95]BOP!$A$59:$IV$59,[95]BOP!#REF!,[95]BOP!#REF!,[95]BOP!$A$79:$IV$79,[95]BOP!$A$81:$IV$88,[95]BOP!#REF!,[95]BOP!#REF!</definedName>
    <definedName name="Z_112039DC_FF0B_11D1_98B3_00C04FC96ABD_.wvu.Rows" hidden="1">[95]BOP!$A$36:$IV$36,[95]BOP!$A$44:$IV$44,[95]BOP!$A$59:$IV$59,[95]BOP!#REF!,[95]BOP!#REF!,[95]BOP!$A$79:$IV$79,[95]BOP!$A$81:$IV$88,[95]BOP!#REF!,[95]BOP!#REF!</definedName>
    <definedName name="Z_112039DD_FF0B_11D1_98B3_00C04FC96ABD_.wvu.Rows" hidden="1">[95]BOP!$A$36:$IV$36,[95]BOP!$A$44:$IV$44,[95]BOP!$A$59:$IV$59,[95]BOP!#REF!,[95]BOP!#REF!,[95]BOP!$A$79:$IV$79</definedName>
    <definedName name="Z_112B8339_2081_11D2_BFD2_00A02466506E_.wvu.PrintTitles" hidden="1">[159]SUMMARY!$B$1:$D$65536,[159]SUMMARY!$A$3:$IV$5</definedName>
    <definedName name="Z_112B833B_2081_11D2_BFD2_00A02466506E_.wvu.PrintTitles" hidden="1">[159]SUMMARY!$B$1:$D$65536,[159]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60]IDA-tab7'!$K$1:$T$65536,'[160]IDA-tab7'!$V$1:$AE$65536,'[160]IDA-tab7'!$AG$1:$AP$65536</definedName>
    <definedName name="Z_1A8C061B_2301_11D3_BFD1_000039E37209_.wvu.Rows" hidden="1">'[160]IDA-tab7'!$A$10:$IV$11,'[160]IDA-tab7'!$A$14:$IV$14,'[160]IDA-tab7'!$A$18:$IV$18</definedName>
    <definedName name="Z_1A8C061C_2301_11D3_BFD1_000039E37209_.wvu.Cols" hidden="1">'[160]IDA-tab7'!$K$1:$T$65536,'[160]IDA-tab7'!$V$1:$AE$65536,'[160]IDA-tab7'!$AG$1:$AP$65536</definedName>
    <definedName name="Z_1A8C061C_2301_11D3_BFD1_000039E37209_.wvu.Rows" hidden="1">'[160]IDA-tab7'!$A$10:$IV$11,'[160]IDA-tab7'!$A$14:$IV$14,'[160]IDA-tab7'!$A$18:$IV$18</definedName>
    <definedName name="Z_1A8C061E_2301_11D3_BFD1_000039E37209_.wvu.Cols" hidden="1">'[160]IDA-tab7'!$K$1:$T$65536,'[160]IDA-tab7'!$V$1:$AE$65536,'[160]IDA-tab7'!$AG$1:$AP$65536</definedName>
    <definedName name="Z_1A8C061E_2301_11D3_BFD1_000039E37209_.wvu.Rows" hidden="1">'[160]IDA-tab7'!$A$10:$IV$11,'[160]IDA-tab7'!$A$14:$IV$14,'[160]IDA-tab7'!$A$18:$IV$18</definedName>
    <definedName name="Z_1A8C061F_2301_11D3_BFD1_000039E37209_.wvu.Cols" hidden="1">'[160]IDA-tab7'!$K$1:$T$65536,'[160]IDA-tab7'!$V$1:$AE$65536,'[160]IDA-tab7'!$AG$1:$AP$65536</definedName>
    <definedName name="Z_1A8C061F_2301_11D3_BFD1_000039E37209_.wvu.Rows" hidden="1">'[160]IDA-tab7'!$A$10:$IV$11,'[160]IDA-tab7'!$A$14:$IV$14,'[160]IDA-tab7'!$A$18:$IV$18</definedName>
    <definedName name="Z_1F4C2007_FFA7_11D1_98B6_00C04FC96ABD_.wvu.Rows" hidden="1">[95]BOP!$A$36:$IV$36,[95]BOP!$A$44:$IV$44,[95]BOP!$A$59:$IV$59,[95]BOP!#REF!,[95]BOP!#REF!,[95]BOP!$A$81:$IV$88</definedName>
    <definedName name="Z_1F4C2008_FFA7_11D1_98B6_00C04FC96ABD_.wvu.Rows" hidden="1">[95]BOP!$A$36:$IV$36,[95]BOP!$A$44:$IV$44,[95]BOP!$A$59:$IV$59,[95]BOP!#REF!,[95]BOP!#REF!,[95]BOP!$A$81:$IV$88</definedName>
    <definedName name="Z_1F4C2009_FFA7_11D1_98B6_00C04FC96ABD_.wvu.Rows" hidden="1">[95]BOP!$A$36:$IV$36,[95]BOP!$A$44:$IV$44,[95]BOP!$A$59:$IV$59,[95]BOP!#REF!,[95]BOP!#REF!,[95]BOP!$A$81:$IV$88</definedName>
    <definedName name="Z_1F4C200A_FFA7_11D1_98B6_00C04FC96ABD_.wvu.Rows" hidden="1">[95]BOP!$A$36:$IV$36,[95]BOP!$A$44:$IV$44,[95]BOP!$A$59:$IV$59,[95]BOP!#REF!,[95]BOP!#REF!,[95]BOP!$A$81:$IV$88</definedName>
    <definedName name="Z_1F4C200B_FFA7_11D1_98B6_00C04FC96ABD_.wvu.Rows" hidden="1">[95]BOP!$A$36:$IV$36,[95]BOP!$A$44:$IV$44,[95]BOP!$A$59:$IV$59,[95]BOP!#REF!,[95]BOP!#REF!,[95]BOP!$A$79:$IV$79,[95]BOP!$A$81:$IV$88,[95]BOP!#REF!</definedName>
    <definedName name="Z_1F4C200C_FFA7_11D1_98B6_00C04FC96ABD_.wvu.Rows" hidden="1">[95]BOP!$A$36:$IV$36,[95]BOP!$A$44:$IV$44,[95]BOP!$A$59:$IV$59,[95]BOP!#REF!,[95]BOP!#REF!,[95]BOP!$A$79:$IV$79,[95]BOP!$A$81:$IV$88</definedName>
    <definedName name="Z_1F4C200D_FFA7_11D1_98B6_00C04FC96ABD_.wvu.Rows" hidden="1">[95]BOP!$A$36:$IV$36,[95]BOP!$A$44:$IV$44,[95]BOP!$A$59:$IV$59,[95]BOP!#REF!,[95]BOP!#REF!,[95]BOP!$A$79:$IV$79,[95]BOP!#REF!</definedName>
    <definedName name="Z_1F4C200E_FFA7_11D1_98B6_00C04FC96ABD_.wvu.Rows" hidden="1">[95]BOP!$A$36:$IV$36,[95]BOP!$A$44:$IV$44,[95]BOP!$A$59:$IV$59,[95]BOP!#REF!,[95]BOP!#REF!,[95]BOP!$A$79:$IV$79,[95]BOP!$A$81:$IV$88,[95]BOP!#REF!</definedName>
    <definedName name="Z_1F4C200F_FFA7_11D1_98B6_00C04FC96ABD_.wvu.Rows" hidden="1">[95]BOP!$A$36:$IV$36,[95]BOP!$A$44:$IV$44,[95]BOP!$A$59:$IV$59,[95]BOP!#REF!,[95]BOP!#REF!,[95]BOP!$A$79:$IV$79,[95]BOP!$A$81:$IV$88,[95]BOP!#REF!</definedName>
    <definedName name="Z_1F4C2010_FFA7_11D1_98B6_00C04FC96ABD_.wvu.Rows" hidden="1">[95]BOP!$A$36:$IV$36,[95]BOP!$A$44:$IV$44,[95]BOP!$A$59:$IV$59,[95]BOP!#REF!,[95]BOP!#REF!,[95]BOP!$A$79:$IV$79,[95]BOP!$A$81:$IV$88,[95]BOP!#REF!</definedName>
    <definedName name="Z_1F4C2012_FFA7_11D1_98B6_00C04FC96ABD_.wvu.Rows" hidden="1">[95]BOP!$A$36:$IV$36,[95]BOP!$A$44:$IV$44,[95]BOP!$A$59:$IV$59,[95]BOP!#REF!,[95]BOP!#REF!,[95]BOP!$A$79:$IV$79,[95]BOP!$A$81:$IV$88,[95]BOP!#REF!,[95]BOP!#REF!</definedName>
    <definedName name="Z_1F4C2013_FFA7_11D1_98B6_00C04FC96ABD_.wvu.Rows" hidden="1">[95]BOP!$A$36:$IV$36,[95]BOP!$A$44:$IV$44,[95]BOP!$A$59:$IV$59,[95]BOP!#REF!,[95]BOP!#REF!,[95]BOP!$A$79:$IV$79,[95]BOP!$A$81:$IV$88,[95]BOP!#REF!,[95]BOP!#REF!</definedName>
    <definedName name="Z_1F4C2014_FFA7_11D1_98B6_00C04FC96ABD_.wvu.Rows" hidden="1">[95]BOP!$A$36:$IV$36,[95]BOP!$A$44:$IV$44,[95]BOP!$A$59:$IV$59,[95]BOP!#REF!,[95]BOP!#REF!,[95]BOP!$A$79:$IV$79</definedName>
    <definedName name="Z_49B0A4B0_963B_11D1_BFD1_00A02466B680_.wvu.Rows" hidden="1">[95]BOP!$A$36:$IV$36,[95]BOP!$A$44:$IV$44,[95]BOP!$A$59:$IV$59,[95]BOP!#REF!,[95]BOP!#REF!,[95]BOP!$A$81:$IV$88</definedName>
    <definedName name="Z_49B0A4B1_963B_11D1_BFD1_00A02466B680_.wvu.Rows" hidden="1">[95]BOP!$A$36:$IV$36,[95]BOP!$A$44:$IV$44,[95]BOP!$A$59:$IV$59,[95]BOP!#REF!,[95]BOP!#REF!,[95]BOP!$A$81:$IV$88</definedName>
    <definedName name="Z_49B0A4B4_963B_11D1_BFD1_00A02466B680_.wvu.Rows" hidden="1">[95]BOP!$A$36:$IV$36,[95]BOP!$A$44:$IV$44,[95]BOP!$A$59:$IV$59,[95]BOP!#REF!,[95]BOP!#REF!,[95]BOP!$A$79:$IV$79,[95]BOP!$A$81:$IV$88,[95]BOP!#REF!</definedName>
    <definedName name="Z_49B0A4B5_963B_11D1_BFD1_00A02466B680_.wvu.Rows" hidden="1">[95]BOP!$A$36:$IV$36,[95]BOP!$A$44:$IV$44,[95]BOP!$A$59:$IV$59,[95]BOP!#REF!,[95]BOP!#REF!,[95]BOP!$A$79:$IV$79,[95]BOP!$A$81:$IV$88</definedName>
    <definedName name="Z_49B0A4B6_963B_11D1_BFD1_00A02466B680_.wvu.Rows" hidden="1">[95]BOP!$A$36:$IV$36,[95]BOP!$A$44:$IV$44,[95]BOP!$A$59:$IV$59,[95]BOP!#REF!,[95]BOP!#REF!,[95]BOP!$A$79:$IV$79,[95]BOP!#REF!</definedName>
    <definedName name="Z_49B0A4B7_963B_11D1_BFD1_00A02466B680_.wvu.Rows" hidden="1">[95]BOP!$A$36:$IV$36,[95]BOP!$A$44:$IV$44,[95]BOP!$A$59:$IV$59,[95]BOP!#REF!,[95]BOP!#REF!,[95]BOP!$A$79:$IV$79,[95]BOP!$A$81:$IV$88,[95]BOP!#REF!</definedName>
    <definedName name="Z_49B0A4B8_963B_11D1_BFD1_00A02466B680_.wvu.Rows" hidden="1">[95]BOP!$A$36:$IV$36,[95]BOP!$A$44:$IV$44,[95]BOP!$A$59:$IV$59,[95]BOP!#REF!,[95]BOP!#REF!,[95]BOP!$A$79:$IV$79,[95]BOP!$A$81:$IV$88,[95]BOP!#REF!</definedName>
    <definedName name="Z_49B0A4B9_963B_11D1_BFD1_00A02466B680_.wvu.Rows" hidden="1">[95]BOP!$A$36:$IV$36,[95]BOP!$A$44:$IV$44,[95]BOP!$A$59:$IV$59,[95]BOP!#REF!,[95]BOP!#REF!,[95]BOP!$A$79:$IV$79,[95]BOP!$A$81:$IV$88,[95]BOP!#REF!</definedName>
    <definedName name="Z_49B0A4BB_963B_11D1_BFD1_00A02466B680_.wvu.Rows" hidden="1">[95]BOP!$A$36:$IV$36,[95]BOP!$A$44:$IV$44,[95]BOP!$A$59:$IV$59,[95]BOP!#REF!,[95]BOP!#REF!,[95]BOP!$A$79:$IV$79,[95]BOP!$A$81:$IV$88,[95]BOP!#REF!,[95]BOP!#REF!</definedName>
    <definedName name="Z_49B0A4BC_963B_11D1_BFD1_00A02466B680_.wvu.Rows" hidden="1">[95]BOP!$A$36:$IV$36,[95]BOP!$A$44:$IV$44,[95]BOP!$A$59:$IV$59,[95]BOP!#REF!,[95]BOP!#REF!,[95]BOP!$A$79:$IV$79,[95]BOP!$A$81:$IV$88,[95]BOP!#REF!,[95]BOP!#REF!</definedName>
    <definedName name="Z_49B0A4BD_963B_11D1_BFD1_00A02466B680_.wvu.Rows" hidden="1">[95]BOP!$A$36:$IV$36,[95]BOP!$A$44:$IV$44,[95]BOP!$A$59:$IV$59,[95]BOP!#REF!,[95]BOP!#REF!,[95]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9]SUMMARY!$B$1:$D$65536,[159]SUMMARY!$A$3:$IV$5</definedName>
    <definedName name="Z_95224721_0485_11D4_BFD1_00508B5F4DA4_.wvu.Cols" hidden="1">#REF!</definedName>
    <definedName name="Z_9E0C48F8_FFCC_11D1_98BA_00C04FC96ABD_.wvu.Rows" hidden="1">[95]BOP!$A$36:$IV$36,[95]BOP!$A$44:$IV$44,[95]BOP!$A$59:$IV$59,[95]BOP!#REF!,[95]BOP!#REF!,[95]BOP!$A$81:$IV$88</definedName>
    <definedName name="Z_9E0C48F9_FFCC_11D1_98BA_00C04FC96ABD_.wvu.Rows" hidden="1">[95]BOP!$A$36:$IV$36,[95]BOP!$A$44:$IV$44,[95]BOP!$A$59:$IV$59,[95]BOP!#REF!,[95]BOP!#REF!,[95]BOP!$A$81:$IV$88</definedName>
    <definedName name="Z_9E0C48FA_FFCC_11D1_98BA_00C04FC96ABD_.wvu.Rows" hidden="1">[95]BOP!$A$36:$IV$36,[95]BOP!$A$44:$IV$44,[95]BOP!$A$59:$IV$59,[95]BOP!#REF!,[95]BOP!#REF!,[95]BOP!$A$81:$IV$88</definedName>
    <definedName name="Z_9E0C48FB_FFCC_11D1_98BA_00C04FC96ABD_.wvu.Rows" hidden="1">[95]BOP!$A$36:$IV$36,[95]BOP!$A$44:$IV$44,[95]BOP!$A$59:$IV$59,[95]BOP!#REF!,[95]BOP!#REF!,[95]BOP!$A$81:$IV$88</definedName>
    <definedName name="Z_9E0C48FC_FFCC_11D1_98BA_00C04FC96ABD_.wvu.Rows" hidden="1">[95]BOP!$A$36:$IV$36,[95]BOP!$A$44:$IV$44,[95]BOP!$A$59:$IV$59,[95]BOP!#REF!,[95]BOP!#REF!,[95]BOP!$A$79:$IV$79,[95]BOP!$A$81:$IV$88,[95]BOP!#REF!</definedName>
    <definedName name="Z_9E0C48FD_FFCC_11D1_98BA_00C04FC96ABD_.wvu.Rows" hidden="1">[95]BOP!$A$36:$IV$36,[95]BOP!$A$44:$IV$44,[95]BOP!$A$59:$IV$59,[95]BOP!#REF!,[95]BOP!#REF!,[95]BOP!$A$79:$IV$79,[95]BOP!$A$81:$IV$88</definedName>
    <definedName name="Z_9E0C48FE_FFCC_11D1_98BA_00C04FC96ABD_.wvu.Rows" hidden="1">[95]BOP!$A$36:$IV$36,[95]BOP!$A$44:$IV$44,[95]BOP!$A$59:$IV$59,[95]BOP!#REF!,[95]BOP!#REF!,[95]BOP!$A$79:$IV$79,[95]BOP!#REF!</definedName>
    <definedName name="Z_9E0C48FF_FFCC_11D1_98BA_00C04FC96ABD_.wvu.Rows" hidden="1">[95]BOP!$A$36:$IV$36,[95]BOP!$A$44:$IV$44,[95]BOP!$A$59:$IV$59,[95]BOP!#REF!,[95]BOP!#REF!,[95]BOP!$A$79:$IV$79,[95]BOP!$A$81:$IV$88,[95]BOP!#REF!</definedName>
    <definedName name="Z_9E0C4900_FFCC_11D1_98BA_00C04FC96ABD_.wvu.Rows" hidden="1">[95]BOP!$A$36:$IV$36,[95]BOP!$A$44:$IV$44,[95]BOP!$A$59:$IV$59,[95]BOP!#REF!,[95]BOP!#REF!,[95]BOP!$A$79:$IV$79,[95]BOP!$A$81:$IV$88,[95]BOP!#REF!</definedName>
    <definedName name="Z_9E0C4901_FFCC_11D1_98BA_00C04FC96ABD_.wvu.Rows" hidden="1">[95]BOP!$A$36:$IV$36,[95]BOP!$A$44:$IV$44,[95]BOP!$A$59:$IV$59,[95]BOP!#REF!,[95]BOP!#REF!,[95]BOP!$A$79:$IV$79,[95]BOP!$A$81:$IV$88,[95]BOP!#REF!</definedName>
    <definedName name="Z_9E0C4903_FFCC_11D1_98BA_00C04FC96ABD_.wvu.Rows" hidden="1">[95]BOP!$A$36:$IV$36,[95]BOP!$A$44:$IV$44,[95]BOP!$A$59:$IV$59,[95]BOP!#REF!,[95]BOP!#REF!,[95]BOP!$A$79:$IV$79,[95]BOP!$A$81:$IV$88,[95]BOP!#REF!,[95]BOP!#REF!</definedName>
    <definedName name="Z_9E0C4904_FFCC_11D1_98BA_00C04FC96ABD_.wvu.Rows" hidden="1">[95]BOP!$A$36:$IV$36,[95]BOP!$A$44:$IV$44,[95]BOP!$A$59:$IV$59,[95]BOP!#REF!,[95]BOP!#REF!,[95]BOP!$A$79:$IV$79,[95]BOP!$A$81:$IV$88,[95]BOP!#REF!,[95]BOP!#REF!</definedName>
    <definedName name="Z_9E0C4905_FFCC_11D1_98BA_00C04FC96ABD_.wvu.Rows" hidden="1">[95]BOP!$A$36:$IV$36,[95]BOP!$A$44:$IV$44,[95]BOP!$A$59:$IV$59,[95]BOP!#REF!,[95]BOP!#REF!,[95]BOP!$A$79:$IV$79</definedName>
    <definedName name="Z_B424DD41_AAD0_11D2_BFD1_00A02466506E_.wvu.PrintTitles" hidden="1">[159]SUMMARY!$B$1:$D$65536,[159]SUMMARY!$A$3:$IV$5</definedName>
    <definedName name="Z_BC2BFA12_1C91_11D2_BFD2_00A02466506E_.wvu.PrintTitles" hidden="1">[159]SUMMARY!$B$1:$D$65536,[159]SUMMARY!$A$3:$IV$5</definedName>
    <definedName name="Z_C21FAE85_013A_11D2_98BD_00C04FC96ABD_.wvu.Rows" hidden="1">[95]BOP!$A$36:$IV$36,[95]BOP!$A$44:$IV$44,[95]BOP!$A$59:$IV$59,[95]BOP!#REF!,[95]BOP!#REF!,[95]BOP!$A$81:$IV$88</definedName>
    <definedName name="Z_C21FAE86_013A_11D2_98BD_00C04FC96ABD_.wvu.Rows" hidden="1">[95]BOP!$A$36:$IV$36,[95]BOP!$A$44:$IV$44,[95]BOP!$A$59:$IV$59,[95]BOP!#REF!,[95]BOP!#REF!,[95]BOP!$A$81:$IV$88</definedName>
    <definedName name="Z_C21FAE87_013A_11D2_98BD_00C04FC96ABD_.wvu.Rows" hidden="1">[95]BOP!$A$36:$IV$36,[95]BOP!$A$44:$IV$44,[95]BOP!$A$59:$IV$59,[95]BOP!#REF!,[95]BOP!#REF!,[95]BOP!$A$81:$IV$88</definedName>
    <definedName name="Z_C21FAE88_013A_11D2_98BD_00C04FC96ABD_.wvu.Rows" hidden="1">[95]BOP!$A$36:$IV$36,[95]BOP!$A$44:$IV$44,[95]BOP!$A$59:$IV$59,[95]BOP!#REF!,[95]BOP!#REF!,[95]BOP!$A$81:$IV$88</definedName>
    <definedName name="Z_C21FAE89_013A_11D2_98BD_00C04FC96ABD_.wvu.Rows" hidden="1">[95]BOP!$A$36:$IV$36,[95]BOP!$A$44:$IV$44,[95]BOP!$A$59:$IV$59,[95]BOP!#REF!,[95]BOP!#REF!,[95]BOP!$A$79:$IV$79,[95]BOP!$A$81:$IV$88,[95]BOP!#REF!</definedName>
    <definedName name="Z_C21FAE8A_013A_11D2_98BD_00C04FC96ABD_.wvu.Rows" hidden="1">[95]BOP!$A$36:$IV$36,[95]BOP!$A$44:$IV$44,[95]BOP!$A$59:$IV$59,[95]BOP!#REF!,[95]BOP!#REF!,[95]BOP!$A$79:$IV$79,[95]BOP!$A$81:$IV$88</definedName>
    <definedName name="Z_C21FAE8B_013A_11D2_98BD_00C04FC96ABD_.wvu.Rows" hidden="1">[95]BOP!$A$36:$IV$36,[95]BOP!$A$44:$IV$44,[95]BOP!$A$59:$IV$59,[95]BOP!#REF!,[95]BOP!#REF!,[95]BOP!$A$79:$IV$79,[95]BOP!#REF!</definedName>
    <definedName name="Z_C21FAE8C_013A_11D2_98BD_00C04FC96ABD_.wvu.Rows" hidden="1">[95]BOP!$A$36:$IV$36,[95]BOP!$A$44:$IV$44,[95]BOP!$A$59:$IV$59,[95]BOP!#REF!,[95]BOP!#REF!,[95]BOP!$A$79:$IV$79,[95]BOP!$A$81:$IV$88,[95]BOP!#REF!</definedName>
    <definedName name="Z_C21FAE8D_013A_11D2_98BD_00C04FC96ABD_.wvu.Rows" hidden="1">[95]BOP!$A$36:$IV$36,[95]BOP!$A$44:$IV$44,[95]BOP!$A$59:$IV$59,[95]BOP!#REF!,[95]BOP!#REF!,[95]BOP!$A$79:$IV$79,[95]BOP!$A$81:$IV$88,[95]BOP!#REF!</definedName>
    <definedName name="Z_C21FAE8E_013A_11D2_98BD_00C04FC96ABD_.wvu.Rows" hidden="1">[95]BOP!$A$36:$IV$36,[95]BOP!$A$44:$IV$44,[95]BOP!$A$59:$IV$59,[95]BOP!#REF!,[95]BOP!#REF!,[95]BOP!$A$79:$IV$79,[95]BOP!$A$81:$IV$88,[95]BOP!#REF!</definedName>
    <definedName name="Z_C21FAE90_013A_11D2_98BD_00C04FC96ABD_.wvu.Rows" hidden="1">[95]BOP!$A$36:$IV$36,[95]BOP!$A$44:$IV$44,[95]BOP!$A$59:$IV$59,[95]BOP!#REF!,[95]BOP!#REF!,[95]BOP!$A$79:$IV$79,[95]BOP!$A$81:$IV$88,[95]BOP!#REF!,[95]BOP!#REF!</definedName>
    <definedName name="Z_C21FAE91_013A_11D2_98BD_00C04FC96ABD_.wvu.Rows" hidden="1">[95]BOP!$A$36:$IV$36,[95]BOP!$A$44:$IV$44,[95]BOP!$A$59:$IV$59,[95]BOP!#REF!,[95]BOP!#REF!,[95]BOP!$A$79:$IV$79,[95]BOP!$A$81:$IV$88,[95]BOP!#REF!,[95]BOP!#REF!</definedName>
    <definedName name="Z_C21FAE92_013A_11D2_98BD_00C04FC96ABD_.wvu.Rows" hidden="1">[95]BOP!$A$36:$IV$36,[95]BOP!$A$44:$IV$44,[95]BOP!$A$59:$IV$59,[95]BOP!#REF!,[95]BOP!#REF!,[95]BOP!$A$79:$IV$79</definedName>
    <definedName name="Z_CF25EF4A_FFAB_11D1_98B7_00C04FC96ABD_.wvu.Rows" hidden="1">[95]BOP!$A$36:$IV$36,[95]BOP!$A$44:$IV$44,[95]BOP!$A$59:$IV$59,[95]BOP!#REF!,[95]BOP!#REF!,[95]BOP!$A$81:$IV$88</definedName>
    <definedName name="Z_CF25EF4B_FFAB_11D1_98B7_00C04FC96ABD_.wvu.Rows" hidden="1">[95]BOP!$A$36:$IV$36,[95]BOP!$A$44:$IV$44,[95]BOP!$A$59:$IV$59,[95]BOP!#REF!,[95]BOP!#REF!,[95]BOP!$A$81:$IV$88</definedName>
    <definedName name="Z_CF25EF4C_FFAB_11D1_98B7_00C04FC96ABD_.wvu.Rows" hidden="1">[95]BOP!$A$36:$IV$36,[95]BOP!$A$44:$IV$44,[95]BOP!$A$59:$IV$59,[95]BOP!#REF!,[95]BOP!#REF!,[95]BOP!$A$81:$IV$88</definedName>
    <definedName name="Z_CF25EF4D_FFAB_11D1_98B7_00C04FC96ABD_.wvu.Rows" hidden="1">[95]BOP!$A$36:$IV$36,[95]BOP!$A$44:$IV$44,[95]BOP!$A$59:$IV$59,[95]BOP!#REF!,[95]BOP!#REF!,[95]BOP!$A$81:$IV$88</definedName>
    <definedName name="Z_CF25EF4E_FFAB_11D1_98B7_00C04FC96ABD_.wvu.Rows" hidden="1">[95]BOP!$A$36:$IV$36,[95]BOP!$A$44:$IV$44,[95]BOP!$A$59:$IV$59,[95]BOP!#REF!,[95]BOP!#REF!,[95]BOP!$A$79:$IV$79,[95]BOP!$A$81:$IV$88,[95]BOP!#REF!</definedName>
    <definedName name="Z_CF25EF4F_FFAB_11D1_98B7_00C04FC96ABD_.wvu.Rows" hidden="1">[95]BOP!$A$36:$IV$36,[95]BOP!$A$44:$IV$44,[95]BOP!$A$59:$IV$59,[95]BOP!#REF!,[95]BOP!#REF!,[95]BOP!$A$79:$IV$79,[95]BOP!$A$81:$IV$88</definedName>
    <definedName name="Z_CF25EF50_FFAB_11D1_98B7_00C04FC96ABD_.wvu.Rows" hidden="1">[95]BOP!$A$36:$IV$36,[95]BOP!$A$44:$IV$44,[95]BOP!$A$59:$IV$59,[95]BOP!#REF!,[95]BOP!#REF!,[95]BOP!$A$79:$IV$79,[95]BOP!#REF!</definedName>
    <definedName name="Z_CF25EF51_FFAB_11D1_98B7_00C04FC96ABD_.wvu.Rows" hidden="1">[95]BOP!$A$36:$IV$36,[95]BOP!$A$44:$IV$44,[95]BOP!$A$59:$IV$59,[95]BOP!#REF!,[95]BOP!#REF!,[95]BOP!$A$79:$IV$79,[95]BOP!$A$81:$IV$88,[95]BOP!#REF!</definedName>
    <definedName name="Z_CF25EF52_FFAB_11D1_98B7_00C04FC96ABD_.wvu.Rows" hidden="1">[95]BOP!$A$36:$IV$36,[95]BOP!$A$44:$IV$44,[95]BOP!$A$59:$IV$59,[95]BOP!#REF!,[95]BOP!#REF!,[95]BOP!$A$79:$IV$79,[95]BOP!$A$81:$IV$88,[95]BOP!#REF!</definedName>
    <definedName name="Z_CF25EF53_FFAB_11D1_98B7_00C04FC96ABD_.wvu.Rows" hidden="1">[95]BOP!$A$36:$IV$36,[95]BOP!$A$44:$IV$44,[95]BOP!$A$59:$IV$59,[95]BOP!#REF!,[95]BOP!#REF!,[95]BOP!$A$79:$IV$79,[95]BOP!$A$81:$IV$88,[95]BOP!#REF!</definedName>
    <definedName name="Z_CF25EF55_FFAB_11D1_98B7_00C04FC96ABD_.wvu.Rows" hidden="1">[95]BOP!$A$36:$IV$36,[95]BOP!$A$44:$IV$44,[95]BOP!$A$59:$IV$59,[95]BOP!#REF!,[95]BOP!#REF!,[95]BOP!$A$79:$IV$79,[95]BOP!$A$81:$IV$88,[95]BOP!#REF!,[95]BOP!#REF!</definedName>
    <definedName name="Z_CF25EF56_FFAB_11D1_98B7_00C04FC96ABD_.wvu.Rows" hidden="1">[95]BOP!$A$36:$IV$36,[95]BOP!$A$44:$IV$44,[95]BOP!$A$59:$IV$59,[95]BOP!#REF!,[95]BOP!#REF!,[95]BOP!$A$79:$IV$79,[95]BOP!$A$81:$IV$88,[95]BOP!#REF!,[95]BOP!#REF!</definedName>
    <definedName name="Z_CF25EF57_FFAB_11D1_98B7_00C04FC96ABD_.wvu.Rows" hidden="1">[95]BOP!$A$36:$IV$36,[95]BOP!$A$44:$IV$44,[95]BOP!$A$59:$IV$59,[95]BOP!#REF!,[95]BOP!#REF!,[95]BOP!$A$79:$IV$79</definedName>
    <definedName name="Z_E6B74681_BCE1_11D2_BFD1_00A02466506E_.wvu.PrintTitles" hidden="1">[159]SUMMARY!$B$1:$D$65536,[159]SUMMARY!$A$3:$IV$5</definedName>
    <definedName name="Z_EA8011E5_017A_11D2_98BD_00C04FC96ABD_.wvu.Rows" hidden="1">[95]BOP!$A$36:$IV$36,[95]BOP!$A$44:$IV$44,[95]BOP!$A$59:$IV$59,[95]BOP!#REF!,[95]BOP!#REF!,[95]BOP!$A$79:$IV$79,[95]BOP!$A$81:$IV$88</definedName>
    <definedName name="Z_EA8011E6_017A_11D2_98BD_00C04FC96ABD_.wvu.Rows" hidden="1">[95]BOP!$A$36:$IV$36,[95]BOP!$A$44:$IV$44,[95]BOP!$A$59:$IV$59,[95]BOP!#REF!,[95]BOP!#REF!,[95]BOP!$A$79:$IV$79,[95]BOP!#REF!</definedName>
    <definedName name="Z_EA8011E9_017A_11D2_98BD_00C04FC96ABD_.wvu.Rows" hidden="1">[95]BOP!$A$36:$IV$36,[95]BOP!$A$44:$IV$44,[95]BOP!$A$59:$IV$59,[95]BOP!#REF!,[95]BOP!#REF!,[95]BOP!$A$79:$IV$79,[95]BOP!$A$81:$IV$88,[95]BOP!#REF!</definedName>
    <definedName name="Z_EA8011EC_017A_11D2_98BD_00C04FC96ABD_.wvu.Rows" hidden="1">[95]BOP!$A$36:$IV$36,[95]BOP!$A$44:$IV$44,[95]BOP!$A$59:$IV$59,[95]BOP!#REF!,[95]BOP!#REF!,[95]BOP!$A$79:$IV$79,[95]BOP!$A$81:$IV$88,[95]BOP!#REF!,[95]BOP!#REF!</definedName>
    <definedName name="Z_EA86CE3A_00A2_11D2_98BC_00C04FC96ABD_.wvu.Rows" hidden="1">[95]BOP!$A$36:$IV$36,[95]BOP!$A$44:$IV$44,[95]BOP!$A$59:$IV$59,[95]BOP!#REF!,[95]BOP!#REF!,[95]BOP!$A$81:$IV$88</definedName>
    <definedName name="Z_EA86CE3B_00A2_11D2_98BC_00C04FC96ABD_.wvu.Rows" hidden="1">[95]BOP!$A$36:$IV$36,[95]BOP!$A$44:$IV$44,[95]BOP!$A$59:$IV$59,[95]BOP!#REF!,[95]BOP!#REF!,[95]BOP!$A$81:$IV$88</definedName>
    <definedName name="Z_EA86CE3C_00A2_11D2_98BC_00C04FC96ABD_.wvu.Rows" hidden="1">[95]BOP!$A$36:$IV$36,[95]BOP!$A$44:$IV$44,[95]BOP!$A$59:$IV$59,[95]BOP!#REF!,[95]BOP!#REF!,[95]BOP!$A$81:$IV$88</definedName>
    <definedName name="Z_EA86CE3D_00A2_11D2_98BC_00C04FC96ABD_.wvu.Rows" hidden="1">[95]BOP!$A$36:$IV$36,[95]BOP!$A$44:$IV$44,[95]BOP!$A$59:$IV$59,[95]BOP!#REF!,[95]BOP!#REF!,[95]BOP!$A$81:$IV$88</definedName>
    <definedName name="Z_EA86CE3E_00A2_11D2_98BC_00C04FC96ABD_.wvu.Rows" hidden="1">[95]BOP!$A$36:$IV$36,[95]BOP!$A$44:$IV$44,[95]BOP!$A$59:$IV$59,[95]BOP!#REF!,[95]BOP!#REF!,[95]BOP!$A$79:$IV$79,[95]BOP!$A$81:$IV$88,[95]BOP!#REF!</definedName>
    <definedName name="Z_EA86CE3F_00A2_11D2_98BC_00C04FC96ABD_.wvu.Rows" hidden="1">[95]BOP!$A$36:$IV$36,[95]BOP!$A$44:$IV$44,[95]BOP!$A$59:$IV$59,[95]BOP!#REF!,[95]BOP!#REF!,[95]BOP!$A$79:$IV$79,[95]BOP!$A$81:$IV$88</definedName>
    <definedName name="Z_EA86CE40_00A2_11D2_98BC_00C04FC96ABD_.wvu.Rows" hidden="1">[95]BOP!$A$36:$IV$36,[95]BOP!$A$44:$IV$44,[95]BOP!$A$59:$IV$59,[95]BOP!#REF!,[95]BOP!#REF!,[95]BOP!$A$79:$IV$79,[95]BOP!#REF!</definedName>
    <definedName name="Z_EA86CE41_00A2_11D2_98BC_00C04FC96ABD_.wvu.Rows" hidden="1">[95]BOP!$A$36:$IV$36,[95]BOP!$A$44:$IV$44,[95]BOP!$A$59:$IV$59,[95]BOP!#REF!,[95]BOP!#REF!,[95]BOP!$A$79:$IV$79,[95]BOP!$A$81:$IV$88,[95]BOP!#REF!</definedName>
    <definedName name="Z_EA86CE42_00A2_11D2_98BC_00C04FC96ABD_.wvu.Rows" hidden="1">[95]BOP!$A$36:$IV$36,[95]BOP!$A$44:$IV$44,[95]BOP!$A$59:$IV$59,[95]BOP!#REF!,[95]BOP!#REF!,[95]BOP!$A$79:$IV$79,[95]BOP!$A$81:$IV$88,[95]BOP!#REF!</definedName>
    <definedName name="Z_EA86CE43_00A2_11D2_98BC_00C04FC96ABD_.wvu.Rows" hidden="1">[95]BOP!$A$36:$IV$36,[95]BOP!$A$44:$IV$44,[95]BOP!$A$59:$IV$59,[95]BOP!#REF!,[95]BOP!#REF!,[95]BOP!$A$79:$IV$79,[95]BOP!$A$81:$IV$88,[95]BOP!#REF!</definedName>
    <definedName name="Z_EA86CE45_00A2_11D2_98BC_00C04FC96ABD_.wvu.Rows" hidden="1">[95]BOP!$A$36:$IV$36,[95]BOP!$A$44:$IV$44,[95]BOP!$A$59:$IV$59,[95]BOP!#REF!,[95]BOP!#REF!,[95]BOP!$A$79:$IV$79,[95]BOP!$A$81:$IV$88,[95]BOP!#REF!,[95]BOP!#REF!</definedName>
    <definedName name="Z_EA86CE46_00A2_11D2_98BC_00C04FC96ABD_.wvu.Rows" hidden="1">[95]BOP!$A$36:$IV$36,[95]BOP!$A$44:$IV$44,[95]BOP!$A$59:$IV$59,[95]BOP!#REF!,[95]BOP!#REF!,[95]BOP!$A$79:$IV$79,[95]BOP!$A$81:$IV$88,[95]BOP!#REF!,[95]BOP!#REF!</definedName>
    <definedName name="Z_EA86CE47_00A2_11D2_98BC_00C04FC96ABD_.wvu.Rows" hidden="1">[95]BOP!$A$36:$IV$36,[95]BOP!$A$44:$IV$44,[95]BOP!$A$59:$IV$59,[95]BOP!#REF!,[95]BOP!#REF!,[95]BOP!$A$79:$IV$79</definedName>
    <definedName name="zamezam" hidden="1">[161]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előző év december'!$A$2:$CP$214"}</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8" uniqueCount="252">
  <si>
    <t>Készítette:</t>
  </si>
  <si>
    <t>Cím:</t>
  </si>
  <si>
    <t>Title:</t>
  </si>
  <si>
    <t>Megjegyzés:</t>
  </si>
  <si>
    <t>Note:</t>
  </si>
  <si>
    <t>Forrás:</t>
  </si>
  <si>
    <t>Source:</t>
  </si>
  <si>
    <t>Tengelyfelirat:</t>
  </si>
  <si>
    <t>6.1.</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Magyarország</t>
  </si>
  <si>
    <t>Hungary</t>
  </si>
  <si>
    <t>MNB</t>
  </si>
  <si>
    <t>Németország</t>
  </si>
  <si>
    <t>Germany</t>
  </si>
  <si>
    <t>AMECO, MNB</t>
  </si>
  <si>
    <t>6.2.</t>
  </si>
  <si>
    <t>A GDP-arányos bruttó állami kamatkiadás alakulása az Európai Unió tagországaiban</t>
  </si>
  <si>
    <t>Gross public interest expenditure as a share of GDP in EU Member States</t>
  </si>
  <si>
    <t>Az állampapírok és az állami kamatkiadások megoszlásának várható alakulása 2023-ban</t>
  </si>
  <si>
    <t>ÁKK, MNB</t>
  </si>
  <si>
    <t>Expected change of the distribution of government securities and government interest expenditure in 2023</t>
  </si>
  <si>
    <t>Government Debt Management Agency (ÁKK), MNB</t>
  </si>
  <si>
    <t>Government securities account for nearly 90 percent of total public debt. Foreign currency debt accounts for 28 percent of total public debt.</t>
  </si>
  <si>
    <t>Az állampapírok  a teljes államadósság közel 90 százalékát adják. A teljes államadósságon belül a devizaadósság aránya 28 százalék.</t>
  </si>
  <si>
    <t>Állampapírok</t>
  </si>
  <si>
    <t>Kamatkiadások</t>
  </si>
  <si>
    <t>Inflációkövető lakossági papírok</t>
  </si>
  <si>
    <t>Rövid átárazódású papírok</t>
  </si>
  <si>
    <t>Hosszú átárazódású és egyéb adósság</t>
  </si>
  <si>
    <t>Deviza</t>
  </si>
  <si>
    <t>Government securities</t>
  </si>
  <si>
    <t>Interest expenditures</t>
  </si>
  <si>
    <t>Long-term repricing and other debt</t>
  </si>
  <si>
    <t>Lengyelország</t>
  </si>
  <si>
    <t>Románia</t>
  </si>
  <si>
    <t>Csehország</t>
  </si>
  <si>
    <t>Szlovénia</t>
  </si>
  <si>
    <t>Horvátország</t>
  </si>
  <si>
    <t>Szlovákia</t>
  </si>
  <si>
    <t>Lettország</t>
  </si>
  <si>
    <t>Észtország</t>
  </si>
  <si>
    <t>Litvánia</t>
  </si>
  <si>
    <t>Bulgária</t>
  </si>
  <si>
    <t>Olaszország</t>
  </si>
  <si>
    <t>Görögország</t>
  </si>
  <si>
    <t>Spanyolország</t>
  </si>
  <si>
    <t>Portugália</t>
  </si>
  <si>
    <t>Belgium</t>
  </si>
  <si>
    <t>Franciaország</t>
  </si>
  <si>
    <t>Ciprus</t>
  </si>
  <si>
    <t>Ausztria</t>
  </si>
  <si>
    <t>Málta</t>
  </si>
  <si>
    <t>Finnország</t>
  </si>
  <si>
    <t>Hollandia</t>
  </si>
  <si>
    <t>Írország</t>
  </si>
  <si>
    <t>Dánia</t>
  </si>
  <si>
    <t>Svédország</t>
  </si>
  <si>
    <t>Luxemburg</t>
  </si>
  <si>
    <t>Kelet-Közép-Európa</t>
  </si>
  <si>
    <t>Nyugat-, Dél- és Észak-Európa</t>
  </si>
  <si>
    <t>Poland</t>
  </si>
  <si>
    <t>Romania</t>
  </si>
  <si>
    <t>Croatia</t>
  </si>
  <si>
    <t>Czechia</t>
  </si>
  <si>
    <t>Slovenia</t>
  </si>
  <si>
    <t>Slovakia</t>
  </si>
  <si>
    <t>Latvia</t>
  </si>
  <si>
    <t>Bulgaria</t>
  </si>
  <si>
    <t>Lithuania</t>
  </si>
  <si>
    <t>Estonia</t>
  </si>
  <si>
    <t>Western, Southern and Northern Europe</t>
  </si>
  <si>
    <t>Italy</t>
  </si>
  <si>
    <t>Greece</t>
  </si>
  <si>
    <t>Spain</t>
  </si>
  <si>
    <t>Portugal</t>
  </si>
  <si>
    <t>France</t>
  </si>
  <si>
    <t>Cyprus</t>
  </si>
  <si>
    <t>Malta</t>
  </si>
  <si>
    <t>Austria</t>
  </si>
  <si>
    <t>Denmark</t>
  </si>
  <si>
    <t>Ireland</t>
  </si>
  <si>
    <t>Finland</t>
  </si>
  <si>
    <t>Netherlands</t>
  </si>
  <si>
    <t>Sweden</t>
  </si>
  <si>
    <t>Luxembourg</t>
  </si>
  <si>
    <t>percent of GDP</t>
  </si>
  <si>
    <t>a GDP százaléka</t>
  </si>
  <si>
    <t>3 hónapos állampapír-hozam</t>
  </si>
  <si>
    <t>5 éves állampapír-hozam</t>
  </si>
  <si>
    <t>10 éves állampapír-hozam</t>
  </si>
  <si>
    <t>Infláció</t>
  </si>
  <si>
    <t xml:space="preserve">ÁKK, KSH </t>
  </si>
  <si>
    <t>Government Debt Management Agency (ÁKK), HSCO</t>
  </si>
  <si>
    <t>Az infláció és a benchmark állampapír-piaci hozamok alakulása</t>
  </si>
  <si>
    <t>Inflation</t>
  </si>
  <si>
    <t>3-month government bill yield</t>
  </si>
  <si>
    <t>5-year government bond yield</t>
  </si>
  <si>
    <t>10-year government bond yield</t>
  </si>
  <si>
    <t>Development of inflation and benchmark government bond yields</t>
  </si>
  <si>
    <t>Breakdown of changes in government interest expenditure</t>
  </si>
  <si>
    <t>Az állami kamatkiadások változásának felbontása</t>
  </si>
  <si>
    <t xml:space="preserve">ÁKK, MNB </t>
  </si>
  <si>
    <t>milliárd forint</t>
  </si>
  <si>
    <t>százalék</t>
  </si>
  <si>
    <t>percent</t>
  </si>
  <si>
    <t>Inflation-linked retail bonds</t>
  </si>
  <si>
    <t>FX debt</t>
  </si>
  <si>
    <t>Az állami kamatkiadások felbontása szektorok szerint a teljes kamatkiadás arányában</t>
  </si>
  <si>
    <t>Breakdown of government interest expenditure by sector as a share of total interest expenditure</t>
  </si>
  <si>
    <t>Háztartások és háztartásokat segítő nonprofit intézmények</t>
  </si>
  <si>
    <t>Külföld</t>
  </si>
  <si>
    <t>Hitelintézetek</t>
  </si>
  <si>
    <t>Más pénzügyi vállalatok</t>
  </si>
  <si>
    <t>Egyéb (államháztartás, nem pénzügyi vállalatok, korrekciók)</t>
  </si>
  <si>
    <t>Households and Non-profit institutions serving households</t>
  </si>
  <si>
    <t>Rest of the world</t>
  </si>
  <si>
    <t>Credit institutions</t>
  </si>
  <si>
    <t>Other financial corporations</t>
  </si>
  <si>
    <t>Other (government, non-financial corporations, corrections)</t>
  </si>
  <si>
    <t>2023*</t>
  </si>
  <si>
    <t>*2023 MNB előrejelzés</t>
  </si>
  <si>
    <t>*2023 MNB forecast</t>
  </si>
  <si>
    <t xml:space="preserve">A GDP éves átlagos növekedésének változása és az átlagos visszatekintő reálkamat az EU országaiban </t>
  </si>
  <si>
    <t xml:space="preserve">Changes in average annual GDP growth and average real backward-looking real interest rates in EU countries </t>
  </si>
  <si>
    <t>MNB, Eurostat</t>
  </si>
  <si>
    <t>%</t>
  </si>
  <si>
    <t>Percent</t>
  </si>
  <si>
    <t>Average real interest rate (October 2022 - September 2023)</t>
  </si>
  <si>
    <t>A nemzetgazdasági reálbér, és a háztartások fogyasztási kiadásainak éves változása, valamint a lakossági megtakarítások reálkamatának alakulása Magyarországon</t>
  </si>
  <si>
    <t>Annual changes in real wages in the national economy and household consumption expenditure, and the real interest rate on household savings in Hungary</t>
  </si>
  <si>
    <t>Negyedéves, szezonálisan és naptárhatással igazított adatok alapján. A lakossági reálkamatot a forint készpénz, betét és hitelviszonyt megtestesítő értékpapírok állománya és fizetett kamata alapján számítottuk a fogyasztói árindex felhasználásával.</t>
  </si>
  <si>
    <t>Based on quarterly, seasonally and calendar-adjusted data. The real interest rate for households was calculated on the basis of the stock of HUF cash, deposits and debt securities and interest paid, using the consumer price index.</t>
  </si>
  <si>
    <t>KSH, MNB</t>
  </si>
  <si>
    <t>HCSO, MNB</t>
  </si>
  <si>
    <t>Egyenlegmutató</t>
  </si>
  <si>
    <t>Balance indicator</t>
  </si>
  <si>
    <t>Household consumption</t>
  </si>
  <si>
    <t>Real earnings</t>
  </si>
  <si>
    <t>Real interest rate for households</t>
  </si>
  <si>
    <t>Consumer confidence indicator (right axis)</t>
  </si>
  <si>
    <t>Háztartások fogyasztása</t>
  </si>
  <si>
    <t>Nemzetgazdasági reálbér</t>
  </si>
  <si>
    <t>Lakossági reálkamat</t>
  </si>
  <si>
    <t>Lakossági bizalmi indikátor (jobb tengely)</t>
  </si>
  <si>
    <t>A háztartások fogyasztási kiadásainak éves változása a felhasználás szerint Magyarországon</t>
  </si>
  <si>
    <t>Annual change in household consumption expenditure by usage in Hungary</t>
  </si>
  <si>
    <t>Home furnishings, larger technical items, vehicles</t>
  </si>
  <si>
    <t>Clothing, electronics, hobby and sporting goods</t>
  </si>
  <si>
    <t>Food, fuel, medicine, utilities</t>
  </si>
  <si>
    <t>Services</t>
  </si>
  <si>
    <t>Lakberendezés, nagyobb műszaki cikkek, járművek</t>
  </si>
  <si>
    <t>Ruházat, elektronikai termékek, hobbi- és sportcikkek</t>
  </si>
  <si>
    <t>Élelmiszer, üzemanyag, gyógyszer, rezsiköltség</t>
  </si>
  <si>
    <t>Szolgáltatások</t>
  </si>
  <si>
    <t>Az ESI fogyasztói bizalmi index alakulása</t>
  </si>
  <si>
    <t>Change of the ESI consumer confidence index</t>
  </si>
  <si>
    <t>Szezonálisan igazított adatok alapján.</t>
  </si>
  <si>
    <t>Based on seasonally adjusted data.</t>
  </si>
  <si>
    <t>Európai Bizottság</t>
  </si>
  <si>
    <t>European Commission</t>
  </si>
  <si>
    <t>Fogyasztói bizalom</t>
  </si>
  <si>
    <t>A háztartási hitelezés tranzakciós éves növekedési üteme</t>
  </si>
  <si>
    <t>Annual transaction growth rate of household lending</t>
  </si>
  <si>
    <t>EKB, MNB</t>
  </si>
  <si>
    <t>ECB, MNB</t>
  </si>
  <si>
    <t>Eurozone</t>
  </si>
  <si>
    <t>Eurozóna</t>
  </si>
  <si>
    <t>Termelést akadályozó tényezők az egyes ágakban</t>
  </si>
  <si>
    <t>Factors hampering production in the various sectors</t>
  </si>
  <si>
    <t>Data for 2023 Q4 average price in September-November for the construction industry. *Weather conditions for the construction industry only.</t>
  </si>
  <si>
    <t>Európai Bizottság, MNB</t>
  </si>
  <si>
    <t>European Commission, MNB</t>
  </si>
  <si>
    <t>Válaszadók aránya</t>
  </si>
  <si>
    <t>Percentage of responders</t>
  </si>
  <si>
    <t>Industry</t>
  </si>
  <si>
    <t>Construction</t>
  </si>
  <si>
    <t>Ipar</t>
  </si>
  <si>
    <t>Építőipar</t>
  </si>
  <si>
    <t>Insufficient
demand</t>
  </si>
  <si>
    <t>Elégtelen kereslet</t>
  </si>
  <si>
    <t>Munkaerőhiány</t>
  </si>
  <si>
    <t>Financial
constraints</t>
  </si>
  <si>
    <t>Pénzügyi korlátok</t>
  </si>
  <si>
    <t>Other factors</t>
  </si>
  <si>
    <t>Egyéb tényezők</t>
  </si>
  <si>
    <t>None</t>
  </si>
  <si>
    <t>Nincs</t>
  </si>
  <si>
    <t>Lack of
equipment</t>
  </si>
  <si>
    <t>Felszereléshiány</t>
  </si>
  <si>
    <t>Weather
conditions*</t>
  </si>
  <si>
    <t>Időjárási feltételek*</t>
  </si>
  <si>
    <t>A vállalati hitelállomány éves növekedésének változása, valamint a vállalati reál hitelkamat alakulása az EU országaiban</t>
  </si>
  <si>
    <t>Annual change in corporate loan growth and the evolution of the real corporate loan interest rate in EU countries</t>
  </si>
  <si>
    <t xml:space="preserve">A reálkamat számítást az új vállalati hitelek átlagos havi kamata és a havi inflációs adatok alapján végeztük el azokra a hónapokra, ahol rendelkezésünkre állt kamatadat. A vállalati hitelkamatok az újonnan szerződött vállalati hitelek szerződéses összeggel súlyozott átlagos ügyleti kamatlábát tartalmazzák, amely a kamattámogatott hitelek esetében a támogatással növelt kamatlábat jelenti. </t>
  </si>
  <si>
    <t>The real interest rate was calculated on the basis of the average monthly interest rate on new corporate loans and monthly inflation data for the months for which interest rate data were available. The corporate lending rates include the average transaction rate weighted by the contractual amount for newly contracted corporate loans, which in the case of subsidised loans is the interest rate plus the subsidy.</t>
  </si>
  <si>
    <t>EKB, MNB, Eurostat</t>
  </si>
  <si>
    <t>ECB, MNB, Eurostat</t>
  </si>
  <si>
    <t>Annual growth rate of corporate loans (September 2023)</t>
  </si>
  <si>
    <t>Annual growth rate of corporate loans (September 2022)</t>
  </si>
  <si>
    <t>Real corporate interest rate (October 2022 - September 2023 average)</t>
  </si>
  <si>
    <t>Vállalati hitelállomány éves növekedési ütem (2023. szeptember)</t>
  </si>
  <si>
    <t>Vállalati hitelállomány éves növekedési ütem (2022. szeptember)</t>
  </si>
  <si>
    <t>Vállalati reálkamat (2022. október - 2023. szeptember átlag)</t>
  </si>
  <si>
    <t>V3</t>
  </si>
  <si>
    <t>European Union</t>
  </si>
  <si>
    <t>Európai Unió</t>
  </si>
  <si>
    <t>Euro area</t>
  </si>
  <si>
    <t>A háztartások és a vállalatok egyes pénzügyi eszközeinek reálhozama és állománya</t>
  </si>
  <si>
    <t>Real yields and stock of the various financial assets of households and non-financial corporations</t>
  </si>
  <si>
    <t>2023. szeptember végi állományok. Visszatekintő hozam = 2022 szeptemberében elérhető hozam – 2023. szeptemberi éves infláció. *A hónapon belül lejáró, rövid futamidejű betétek többszöri lekötése növeli a lekötött betétek adott havi új szerződésének összegét és ezen keresztül az új szerződésekre vonatkozó átlagos kamatláb alakulását is befolyásolja. Ennek következtében 1-1 kiemelt ügyfél – akár többszöri – nagyösszegű lekötése az átlagos kamatláb növekedésének irányába hat.</t>
  </si>
  <si>
    <t>Milliárd Ft</t>
  </si>
  <si>
    <t>HUF Billion</t>
  </si>
  <si>
    <t>Assets (HUF Billion)</t>
  </si>
  <si>
    <t>Backward real interest rate (Percent)</t>
  </si>
  <si>
    <t>Állomány (Milliárd Ft)</t>
  </si>
  <si>
    <t>Visszatekintő reálkamat (Százalék)</t>
  </si>
  <si>
    <t>Készpénz</t>
  </si>
  <si>
    <t>Overnight deposit</t>
  </si>
  <si>
    <t xml:space="preserve">Látra szóló betét </t>
  </si>
  <si>
    <t>MÁP+</t>
  </si>
  <si>
    <t>PMÁP</t>
  </si>
  <si>
    <t>Deposit with
agreed maturity</t>
  </si>
  <si>
    <t>Lekötött betét*</t>
  </si>
  <si>
    <t>Treasury bill</t>
  </si>
  <si>
    <t>DKJ</t>
  </si>
  <si>
    <t>Látra szóló betét</t>
  </si>
  <si>
    <t>A GDP szezonálisan és naptárhatással igazított adatok alapján. A reálkamat számítást az adott országban érvényes irányadó kamatok és a havi inflációs adatok alapján
végeztük el. Az inflációra vonatkozóan HICP adatok szerint.</t>
  </si>
  <si>
    <t>GDP based on seasonally and calendar adjusted data. The real interest rate was calculated on the basis of prevailing interest rates and monthly inflation data in the given country. Based on HICP data on inflation.</t>
  </si>
  <si>
    <t>2023. negyedik negyedévre vonatkozó adatok. Az építőipar esetében szeptember-november átlagára. *Időjárási feltételek csak az építőiparra vonatkozóan.</t>
  </si>
  <si>
    <t>Average annual GDP growth rate (2022 Q4 - 2023 Q3)</t>
  </si>
  <si>
    <t>Átlagos éves GDP növekedési ütem (2022 Q4 - 2023 Q3)</t>
  </si>
  <si>
    <t>Average annual inflation (2022 Q4 - 2023 Q3)</t>
  </si>
  <si>
    <t>Átlagos éves infláció (2022 Q4 - 2023 Q3)</t>
  </si>
  <si>
    <t>Átlagos reálkamat (2022. október - 2023. szeptember)</t>
  </si>
  <si>
    <t>Cash</t>
  </si>
  <si>
    <t>Labour shortage</t>
  </si>
  <si>
    <t>Central and Eastern Europe</t>
  </si>
  <si>
    <t>Paper with short-term repricing</t>
  </si>
  <si>
    <t>HUF bn</t>
  </si>
  <si>
    <t>Stocks at the end of September 2023. Backward real interest rate = return available in September 2022 - annual inflation in September 2023.*The repeated depositing of short-term deposits maturing within a month increases the amount of the new contract of the fixed-term deposits in a given month and, thus, affects the average interest rate on new contracts. As a consequence, large amount deposits – even repeated – by certain priority customers increase the average interest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yyyy\-mm\-dd;@"/>
    <numFmt numFmtId="166" formatCode="0.00000"/>
    <numFmt numFmtId="167" formatCode="0.0000"/>
    <numFmt numFmtId="168" formatCode="#,##0.0000000"/>
  </numFmts>
  <fonts count="19" x14ac:knownFonts="1">
    <font>
      <sz val="11"/>
      <color theme="1"/>
      <name val="Calibri"/>
      <family val="2"/>
      <charset val="238"/>
      <scheme val="minor"/>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name val="Calibri"/>
      <family val="2"/>
      <charset val="238"/>
      <scheme val="minor"/>
    </font>
    <font>
      <sz val="9"/>
      <color theme="1"/>
      <name val="Calibri"/>
      <family val="2"/>
      <charset val="238"/>
    </font>
    <font>
      <sz val="9"/>
      <name val="Calibri"/>
      <family val="2"/>
      <charset val="238"/>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68">
    <xf numFmtId="0" fontId="0" fillId="0" borderId="0"/>
    <xf numFmtId="0" fontId="2" fillId="0" borderId="0"/>
    <xf numFmtId="0" fontId="1" fillId="0" borderId="0"/>
    <xf numFmtId="0" fontId="3" fillId="0" borderId="0"/>
    <xf numFmtId="0" fontId="1" fillId="0" borderId="0"/>
    <xf numFmtId="0" fontId="4" fillId="0" borderId="0"/>
    <xf numFmtId="0" fontId="2" fillId="0" borderId="0"/>
    <xf numFmtId="0" fontId="3" fillId="0" borderId="0"/>
    <xf numFmtId="0" fontId="5" fillId="0" borderId="0"/>
    <xf numFmtId="0" fontId="6" fillId="0" borderId="0"/>
    <xf numFmtId="0" fontId="7" fillId="0" borderId="0"/>
    <xf numFmtId="0" fontId="1" fillId="0" borderId="0"/>
    <xf numFmtId="0" fontId="2" fillId="0" borderId="0"/>
    <xf numFmtId="0" fontId="1" fillId="0" borderId="0"/>
    <xf numFmtId="0" fontId="1" fillId="0" borderId="0"/>
    <xf numFmtId="0" fontId="8" fillId="0" borderId="0"/>
    <xf numFmtId="0" fontId="4" fillId="0" borderId="0"/>
    <xf numFmtId="0" fontId="6" fillId="0" borderId="0"/>
    <xf numFmtId="9" fontId="1" fillId="0" borderId="0" applyFont="0" applyFill="0" applyBorder="0" applyAlignment="0" applyProtection="0"/>
    <xf numFmtId="0" fontId="9" fillId="0" borderId="0"/>
    <xf numFmtId="0" fontId="7"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7" fillId="0" borderId="0"/>
    <xf numFmtId="0" fontId="4" fillId="0" borderId="0"/>
    <xf numFmtId="0" fontId="1" fillId="0" borderId="0"/>
    <xf numFmtId="0" fontId="10" fillId="0" borderId="0"/>
    <xf numFmtId="0" fontId="1" fillId="0" borderId="0"/>
    <xf numFmtId="0" fontId="11" fillId="0" borderId="0" applyNumberFormat="0" applyFill="0" applyBorder="0" applyAlignment="0" applyProtection="0">
      <alignment vertical="top"/>
      <protection locked="0"/>
    </xf>
    <xf numFmtId="0" fontId="12" fillId="0" borderId="0"/>
    <xf numFmtId="0" fontId="1" fillId="0" borderId="0"/>
    <xf numFmtId="0" fontId="5" fillId="0" borderId="0"/>
    <xf numFmtId="0" fontId="1" fillId="0" borderId="0"/>
    <xf numFmtId="0" fontId="6" fillId="0" borderId="0"/>
    <xf numFmtId="0" fontId="5" fillId="0" borderId="0"/>
    <xf numFmtId="0" fontId="1" fillId="0" borderId="0"/>
    <xf numFmtId="0" fontId="6" fillId="0" borderId="0"/>
    <xf numFmtId="0" fontId="4" fillId="0" borderId="0"/>
    <xf numFmtId="0" fontId="1" fillId="0" borderId="0"/>
    <xf numFmtId="0" fontId="2" fillId="0" borderId="0"/>
    <xf numFmtId="0" fontId="13" fillId="0" borderId="0" applyNumberFormat="0" applyFill="0" applyBorder="0" applyAlignment="0" applyProtection="0"/>
    <xf numFmtId="0" fontId="7" fillId="0" borderId="0"/>
    <xf numFmtId="0" fontId="15" fillId="0" borderId="0"/>
    <xf numFmtId="0" fontId="5" fillId="0" borderId="0"/>
    <xf numFmtId="0" fontId="4" fillId="0" borderId="0"/>
    <xf numFmtId="0" fontId="7" fillId="0" borderId="0"/>
    <xf numFmtId="0" fontId="1" fillId="0" borderId="0"/>
    <xf numFmtId="0" fontId="7" fillId="0" borderId="0"/>
    <xf numFmtId="0" fontId="7" fillId="0" borderId="0"/>
    <xf numFmtId="0" fontId="1" fillId="0" borderId="0"/>
    <xf numFmtId="0" fontId="5" fillId="0" borderId="0"/>
    <xf numFmtId="0" fontId="6" fillId="0" borderId="0"/>
    <xf numFmtId="0" fontId="5" fillId="0" borderId="0"/>
    <xf numFmtId="0" fontId="5" fillId="0" borderId="0"/>
    <xf numFmtId="0" fontId="5" fillId="0" borderId="0"/>
    <xf numFmtId="0" fontId="5" fillId="0" borderId="0"/>
    <xf numFmtId="43" fontId="1" fillId="0" borderId="0" applyFont="0" applyFill="0" applyBorder="0" applyAlignment="0" applyProtection="0"/>
    <xf numFmtId="0" fontId="1" fillId="0" borderId="0"/>
    <xf numFmtId="0" fontId="1" fillId="0" borderId="0"/>
    <xf numFmtId="0" fontId="2" fillId="0" borderId="0"/>
    <xf numFmtId="0" fontId="1" fillId="0" borderId="0"/>
    <xf numFmtId="0" fontId="1" fillId="0" borderId="0"/>
  </cellStyleXfs>
  <cellXfs count="54">
    <xf numFmtId="0" fontId="0" fillId="0" borderId="0" xfId="0"/>
    <xf numFmtId="0" fontId="14" fillId="2" borderId="0" xfId="32" applyFont="1" applyFill="1"/>
    <xf numFmtId="0" fontId="16" fillId="2" borderId="0" xfId="32" applyFont="1" applyFill="1"/>
    <xf numFmtId="165" fontId="16" fillId="2" borderId="0" xfId="17" applyNumberFormat="1" applyFont="1" applyFill="1"/>
    <xf numFmtId="49" fontId="14" fillId="2" borderId="0" xfId="32" applyNumberFormat="1" applyFont="1" applyFill="1"/>
    <xf numFmtId="17" fontId="16" fillId="2" borderId="0" xfId="32" applyNumberFormat="1" applyFont="1" applyFill="1" applyAlignment="1">
      <alignment horizontal="center"/>
    </xf>
    <xf numFmtId="164" fontId="16" fillId="2" borderId="0" xfId="32" applyNumberFormat="1" applyFont="1" applyFill="1" applyAlignment="1">
      <alignment horizontal="center"/>
    </xf>
    <xf numFmtId="17" fontId="16" fillId="2" borderId="0" xfId="32" applyNumberFormat="1" applyFont="1" applyFill="1"/>
    <xf numFmtId="0" fontId="16" fillId="2" borderId="0" xfId="17" applyFont="1" applyFill="1"/>
    <xf numFmtId="0" fontId="7" fillId="2" borderId="0" xfId="51" applyFill="1"/>
    <xf numFmtId="14" fontId="16" fillId="2" borderId="0" xfId="32" applyNumberFormat="1" applyFont="1" applyFill="1" applyAlignment="1">
      <alignment horizontal="center"/>
    </xf>
    <xf numFmtId="2" fontId="7" fillId="2" borderId="0" xfId="51" applyNumberFormat="1" applyFill="1"/>
    <xf numFmtId="164" fontId="7" fillId="2" borderId="0" xfId="51" applyNumberFormat="1" applyFill="1"/>
    <xf numFmtId="164" fontId="14" fillId="0" borderId="0" xfId="0" applyNumberFormat="1" applyFont="1"/>
    <xf numFmtId="0" fontId="14" fillId="0" borderId="0" xfId="0" applyFont="1"/>
    <xf numFmtId="0" fontId="17" fillId="0" borderId="0" xfId="0" applyFont="1"/>
    <xf numFmtId="0" fontId="17" fillId="2" borderId="0" xfId="55" applyFont="1" applyFill="1"/>
    <xf numFmtId="165" fontId="18" fillId="0" borderId="0" xfId="17" applyNumberFormat="1" applyFont="1"/>
    <xf numFmtId="49" fontId="17" fillId="0" borderId="0" xfId="55" applyNumberFormat="1" applyFont="1"/>
    <xf numFmtId="49" fontId="17" fillId="0" borderId="0" xfId="0" applyNumberFormat="1" applyFont="1"/>
    <xf numFmtId="0" fontId="17" fillId="0" borderId="0" xfId="55" applyFont="1"/>
    <xf numFmtId="1" fontId="14" fillId="0" borderId="0" xfId="0" applyNumberFormat="1" applyFont="1"/>
    <xf numFmtId="14" fontId="17" fillId="0" borderId="0" xfId="58" applyNumberFormat="1" applyFont="1"/>
    <xf numFmtId="0" fontId="14" fillId="0" borderId="0" xfId="59" applyFont="1"/>
    <xf numFmtId="0" fontId="17" fillId="0" borderId="0" xfId="59" applyFont="1"/>
    <xf numFmtId="164" fontId="3" fillId="0" borderId="0" xfId="61" applyNumberFormat="1" applyFont="1"/>
    <xf numFmtId="0" fontId="0" fillId="2" borderId="0" xfId="0" applyFill="1" applyAlignment="1">
      <alignment horizontal="left"/>
    </xf>
    <xf numFmtId="0" fontId="0" fillId="2" borderId="0" xfId="0" applyFill="1" applyAlignment="1">
      <alignment wrapText="1"/>
    </xf>
    <xf numFmtId="0" fontId="0" fillId="2" borderId="0" xfId="0" applyFill="1"/>
    <xf numFmtId="0" fontId="14" fillId="2" borderId="0" xfId="63" applyFont="1" applyFill="1" applyAlignment="1">
      <alignment horizontal="left"/>
    </xf>
    <xf numFmtId="0" fontId="16" fillId="2" borderId="0" xfId="9" applyFont="1" applyFill="1"/>
    <xf numFmtId="0" fontId="14" fillId="0" borderId="0" xfId="63" applyFont="1"/>
    <xf numFmtId="0" fontId="14" fillId="0" borderId="0" xfId="63" applyFont="1" applyAlignment="1">
      <alignment horizontal="left"/>
    </xf>
    <xf numFmtId="49" fontId="14" fillId="0" borderId="0" xfId="64" applyNumberFormat="1" applyFont="1"/>
    <xf numFmtId="0" fontId="14" fillId="0" borderId="0" xfId="63" applyFont="1" applyAlignment="1">
      <alignment horizontal="left" vertical="center"/>
    </xf>
    <xf numFmtId="164" fontId="14" fillId="0" borderId="0" xfId="63" applyNumberFormat="1" applyFont="1"/>
    <xf numFmtId="164" fontId="16" fillId="0" borderId="0" xfId="65" applyNumberFormat="1" applyFont="1"/>
    <xf numFmtId="0" fontId="16" fillId="0" borderId="0" xfId="65" applyFont="1"/>
    <xf numFmtId="164" fontId="14" fillId="0" borderId="0" xfId="66" applyNumberFormat="1" applyFont="1"/>
    <xf numFmtId="4" fontId="14" fillId="0" borderId="0" xfId="63" applyNumberFormat="1" applyFont="1"/>
    <xf numFmtId="14" fontId="14" fillId="0" borderId="0" xfId="63" applyNumberFormat="1" applyFont="1"/>
    <xf numFmtId="164" fontId="14" fillId="0" borderId="0" xfId="67" applyNumberFormat="1" applyFont="1"/>
    <xf numFmtId="14" fontId="16" fillId="0" borderId="0" xfId="63" applyNumberFormat="1" applyFont="1"/>
    <xf numFmtId="166" fontId="14" fillId="0" borderId="0" xfId="63" applyNumberFormat="1" applyFont="1"/>
    <xf numFmtId="167" fontId="14" fillId="0" borderId="0" xfId="63" applyNumberFormat="1" applyFont="1"/>
    <xf numFmtId="14" fontId="14" fillId="0" borderId="0" xfId="63" applyNumberFormat="1" applyFont="1" applyAlignment="1">
      <alignment horizontal="right"/>
    </xf>
    <xf numFmtId="0" fontId="16" fillId="0" borderId="0" xfId="63" applyFont="1"/>
    <xf numFmtId="168" fontId="14" fillId="0" borderId="0" xfId="63" applyNumberFormat="1" applyFont="1"/>
    <xf numFmtId="0" fontId="14" fillId="0" borderId="0" xfId="63" applyFont="1" applyAlignment="1">
      <alignment vertical="center"/>
    </xf>
    <xf numFmtId="0" fontId="14" fillId="0" borderId="0" xfId="63" applyFont="1" applyAlignment="1">
      <alignment horizontal="center"/>
    </xf>
    <xf numFmtId="0" fontId="14" fillId="0" borderId="0" xfId="63" applyFont="1" applyAlignment="1">
      <alignment wrapText="1"/>
    </xf>
    <xf numFmtId="14" fontId="16" fillId="0" borderId="0" xfId="17" applyNumberFormat="1" applyFont="1"/>
    <xf numFmtId="0" fontId="14" fillId="0" borderId="0" xfId="0" applyFont="1" applyAlignment="1">
      <alignment horizontal="center" vertical="center" wrapText="1"/>
    </xf>
    <xf numFmtId="0" fontId="14" fillId="0" borderId="0" xfId="0" applyFont="1" applyAlignment="1">
      <alignment horizontal="left" vertical="center" wrapText="1"/>
    </xf>
  </cellXfs>
  <cellStyles count="68">
    <cellStyle name="Comma 2" xfId="62" xr:uid="{B3FF34BD-42C8-4014-93A5-1A632F6BA533}"/>
    <cellStyle name="Hyperlink 2 2" xfId="46" xr:uid="{17BA0F4C-924B-4DF9-83BD-5AC70AD3DBE6}"/>
    <cellStyle name="Hyperlink 6" xfId="34" xr:uid="{997495C1-4929-418C-A836-4581CC6238B7}"/>
    <cellStyle name="Normal" xfId="0" builtinId="0"/>
    <cellStyle name="Normal 10" xfId="61" xr:uid="{B0B153B5-193B-4A3A-BFE7-A752A4F25EC8}"/>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2" xfId="65" xr:uid="{4C1D850E-92E2-4254-97B6-197F71B1B30F}"/>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ál 2 2 2 2" xfId="55" xr:uid="{9014B33D-5A7F-49F6-9C79-AEDCC6895EAD}"/>
    <cellStyle name="Normal 2 2 3" xfId="43" xr:uid="{B03652A0-A25B-471C-ADF4-AC6BA593A2E8}"/>
    <cellStyle name="Normál 2 2 3" xfId="37" xr:uid="{1611997B-C282-4C75-BA1B-8410606F52FE}"/>
    <cellStyle name="Normal 2 2 5" xfId="57" xr:uid="{6A17F5A9-3239-4DA2-AAFA-B7F411D328B5}"/>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al 3 2" xfId="56" xr:uid="{E1CFE6B1-2B31-4B0F-9039-DADD3F5B704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al 5" xfId="58" xr:uid="{AB53E85D-FAE6-4B7C-8787-6781388D55D6}"/>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al 7" xfId="59" xr:uid="{E2BB9031-31B1-4852-9159-EE8BCFD91698}"/>
    <cellStyle name="Normál 7" xfId="29" xr:uid="{31ACED8B-6D0D-4AD5-89DC-58679C67D8C9}"/>
    <cellStyle name="Normal 7 2 18 2" xfId="44" xr:uid="{B804988A-7F77-4480-81AE-4C1675BAF837}"/>
    <cellStyle name="Normal 7 2 3 2 6 2" xfId="14" xr:uid="{8A3132E4-0F53-40ED-87CA-47934E40E141}"/>
    <cellStyle name="Normal 7 2 3 2 8 3" xfId="63" xr:uid="{1875BC79-8023-40E6-8F01-00B6D22B2049}"/>
    <cellStyle name="Normal 7 7" xfId="23" xr:uid="{2AA34478-C2F5-4939-806C-810569C10E42}"/>
    <cellStyle name="Normal 7 7 2 2 2 4" xfId="64" xr:uid="{62C791C9-2FBD-4EBA-82C0-936DD292212A}"/>
    <cellStyle name="Normál 78" xfId="67" xr:uid="{F53FFBF1-2240-4FAD-8DB0-B907C36CA402}"/>
    <cellStyle name="Normal 8" xfId="60" xr:uid="{65523F48-64BC-427A-B042-5EE9D931705B}"/>
    <cellStyle name="Normál 80" xfId="66" xr:uid="{B4F14F27-192D-4187-AECB-5FD0987F1B28}"/>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C9E4E9"/>
      <color rgb="FFBEDFE4"/>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externalLink" Target="externalLinks/externalLink10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38" Type="http://schemas.openxmlformats.org/officeDocument/2006/relationships/externalLink" Target="externalLinks/externalLink124.xml"/><Relationship Id="rId154" Type="http://schemas.openxmlformats.org/officeDocument/2006/relationships/externalLink" Target="externalLinks/externalLink140.xml"/><Relationship Id="rId159" Type="http://schemas.openxmlformats.org/officeDocument/2006/relationships/externalLink" Target="externalLinks/externalLink145.xml"/><Relationship Id="rId175" Type="http://schemas.openxmlformats.org/officeDocument/2006/relationships/externalLink" Target="externalLinks/externalLink161.xml"/><Relationship Id="rId170" Type="http://schemas.openxmlformats.org/officeDocument/2006/relationships/externalLink" Target="externalLinks/externalLink156.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28" Type="http://schemas.openxmlformats.org/officeDocument/2006/relationships/externalLink" Target="externalLinks/externalLink114.xml"/><Relationship Id="rId144" Type="http://schemas.openxmlformats.org/officeDocument/2006/relationships/externalLink" Target="externalLinks/externalLink130.xml"/><Relationship Id="rId149" Type="http://schemas.openxmlformats.org/officeDocument/2006/relationships/externalLink" Target="externalLinks/externalLink135.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165" Type="http://schemas.openxmlformats.org/officeDocument/2006/relationships/externalLink" Target="externalLinks/externalLink15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18" Type="http://schemas.openxmlformats.org/officeDocument/2006/relationships/externalLink" Target="externalLinks/externalLink104.xml"/><Relationship Id="rId134" Type="http://schemas.openxmlformats.org/officeDocument/2006/relationships/externalLink" Target="externalLinks/externalLink120.xml"/><Relationship Id="rId139" Type="http://schemas.openxmlformats.org/officeDocument/2006/relationships/externalLink" Target="externalLinks/externalLink12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55" Type="http://schemas.openxmlformats.org/officeDocument/2006/relationships/externalLink" Target="externalLinks/externalLink141.xml"/><Relationship Id="rId171" Type="http://schemas.openxmlformats.org/officeDocument/2006/relationships/externalLink" Target="externalLinks/externalLink157.xml"/><Relationship Id="rId176" Type="http://schemas.openxmlformats.org/officeDocument/2006/relationships/externalLink" Target="externalLinks/externalLink162.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124" Type="http://schemas.openxmlformats.org/officeDocument/2006/relationships/externalLink" Target="externalLinks/externalLink110.xml"/><Relationship Id="rId129" Type="http://schemas.openxmlformats.org/officeDocument/2006/relationships/externalLink" Target="externalLinks/externalLink115.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40" Type="http://schemas.openxmlformats.org/officeDocument/2006/relationships/externalLink" Target="externalLinks/externalLink126.xml"/><Relationship Id="rId145" Type="http://schemas.openxmlformats.org/officeDocument/2006/relationships/externalLink" Target="externalLinks/externalLink131.xml"/><Relationship Id="rId161" Type="http://schemas.openxmlformats.org/officeDocument/2006/relationships/externalLink" Target="externalLinks/externalLink147.xml"/><Relationship Id="rId166" Type="http://schemas.openxmlformats.org/officeDocument/2006/relationships/externalLink" Target="externalLinks/externalLink15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119" Type="http://schemas.openxmlformats.org/officeDocument/2006/relationships/externalLink" Target="externalLinks/externalLink105.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30" Type="http://schemas.openxmlformats.org/officeDocument/2006/relationships/externalLink" Target="externalLinks/externalLink116.xml"/><Relationship Id="rId135" Type="http://schemas.openxmlformats.org/officeDocument/2006/relationships/externalLink" Target="externalLinks/externalLink121.xml"/><Relationship Id="rId143" Type="http://schemas.openxmlformats.org/officeDocument/2006/relationships/externalLink" Target="externalLinks/externalLink129.xml"/><Relationship Id="rId148" Type="http://schemas.openxmlformats.org/officeDocument/2006/relationships/externalLink" Target="externalLinks/externalLink134.xml"/><Relationship Id="rId151" Type="http://schemas.openxmlformats.org/officeDocument/2006/relationships/externalLink" Target="externalLinks/externalLink137.xml"/><Relationship Id="rId156" Type="http://schemas.openxmlformats.org/officeDocument/2006/relationships/externalLink" Target="externalLinks/externalLink142.xml"/><Relationship Id="rId164" Type="http://schemas.openxmlformats.org/officeDocument/2006/relationships/externalLink" Target="externalLinks/externalLink150.xml"/><Relationship Id="rId169" Type="http://schemas.openxmlformats.org/officeDocument/2006/relationships/externalLink" Target="externalLinks/externalLink155.xml"/><Relationship Id="rId177" Type="http://schemas.openxmlformats.org/officeDocument/2006/relationships/externalLink" Target="externalLinks/externalLink163.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58.xml"/><Relationship Id="rId18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externalLink" Target="externalLinks/externalLink106.xml"/><Relationship Id="rId125" Type="http://schemas.openxmlformats.org/officeDocument/2006/relationships/externalLink" Target="externalLinks/externalLink111.xml"/><Relationship Id="rId141" Type="http://schemas.openxmlformats.org/officeDocument/2006/relationships/externalLink" Target="externalLinks/externalLink127.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162" Type="http://schemas.openxmlformats.org/officeDocument/2006/relationships/externalLink" Target="externalLinks/externalLink14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externalLink" Target="externalLinks/externalLink101.xml"/><Relationship Id="rId131" Type="http://schemas.openxmlformats.org/officeDocument/2006/relationships/externalLink" Target="externalLinks/externalLink117.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theme" Target="theme/theme1.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52" Type="http://schemas.openxmlformats.org/officeDocument/2006/relationships/externalLink" Target="externalLinks/externalLink138.xml"/><Relationship Id="rId173" Type="http://schemas.openxmlformats.org/officeDocument/2006/relationships/externalLink" Target="externalLinks/externalLink159.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79" Type="http://schemas.openxmlformats.org/officeDocument/2006/relationships/styles" Target="styles.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7.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23.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24.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349237642146306E-2"/>
          <c:y val="8.4541058608026812E-2"/>
          <c:w val="0.92676933847340581"/>
          <c:h val="0.81881776905780934"/>
        </c:manualLayout>
      </c:layout>
      <c:lineChart>
        <c:grouping val="standard"/>
        <c:varyColors val="0"/>
        <c:ser>
          <c:idx val="2"/>
          <c:order val="0"/>
          <c:tx>
            <c:strRef>
              <c:f>'c6-4'!$B$12</c:f>
              <c:strCache>
                <c:ptCount val="1"/>
                <c:pt idx="0">
                  <c:v>Fogyasztói bizalom</c:v>
                </c:pt>
              </c:strCache>
            </c:strRef>
          </c:tx>
          <c:spPr>
            <a:ln w="28575" cap="rnd">
              <a:solidFill>
                <a:srgbClr val="0C2148">
                  <a:lumMod val="75000"/>
                  <a:lumOff val="25000"/>
                </a:srgbClr>
              </a:solidFill>
              <a:round/>
            </a:ln>
            <a:effectLst/>
          </c:spPr>
          <c:marker>
            <c:symbol val="none"/>
          </c:marker>
          <c:cat>
            <c:numRef>
              <c:f>'c6-4'!$A$13:$A$107</c:f>
              <c:numCache>
                <c:formatCode>m/d/yyyy</c:formatCode>
                <c:ptCount val="95"/>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numCache>
            </c:numRef>
          </c:cat>
          <c:val>
            <c:numRef>
              <c:f>'c6-4'!$B$13:$B$107</c:f>
              <c:numCache>
                <c:formatCode>General</c:formatCode>
                <c:ptCount val="95"/>
                <c:pt idx="0">
                  <c:v>-8.4</c:v>
                </c:pt>
                <c:pt idx="1">
                  <c:v>-10.3</c:v>
                </c:pt>
                <c:pt idx="2" formatCode="0.0">
                  <c:v>-14.5</c:v>
                </c:pt>
                <c:pt idx="3" formatCode="0.0">
                  <c:v>-12.2</c:v>
                </c:pt>
                <c:pt idx="4" formatCode="0.0">
                  <c:v>-9.6999999999999993</c:v>
                </c:pt>
                <c:pt idx="5" formatCode="0.0">
                  <c:v>-9</c:v>
                </c:pt>
                <c:pt idx="6" formatCode="0.0">
                  <c:v>-6.6</c:v>
                </c:pt>
                <c:pt idx="7" formatCode="0.0">
                  <c:v>-9.1</c:v>
                </c:pt>
                <c:pt idx="8" formatCode="0.0">
                  <c:v>-7.2</c:v>
                </c:pt>
                <c:pt idx="9" formatCode="0.0">
                  <c:v>-8.4</c:v>
                </c:pt>
                <c:pt idx="10" formatCode="0.0">
                  <c:v>-5.6</c:v>
                </c:pt>
                <c:pt idx="11" formatCode="0.0">
                  <c:v>-6</c:v>
                </c:pt>
                <c:pt idx="12" formatCode="0.0">
                  <c:v>-3.1</c:v>
                </c:pt>
                <c:pt idx="13" formatCode="0.0">
                  <c:v>-6.6</c:v>
                </c:pt>
                <c:pt idx="14" formatCode="0.0">
                  <c:v>-4.0999999999999996</c:v>
                </c:pt>
                <c:pt idx="15" formatCode="0.0">
                  <c:v>-9</c:v>
                </c:pt>
                <c:pt idx="16" formatCode="0.0">
                  <c:v>-8</c:v>
                </c:pt>
                <c:pt idx="17" formatCode="0.0">
                  <c:v>-7.3</c:v>
                </c:pt>
                <c:pt idx="18" formatCode="0.0">
                  <c:v>-7.7</c:v>
                </c:pt>
                <c:pt idx="19" formatCode="0.0">
                  <c:v>-5.5</c:v>
                </c:pt>
                <c:pt idx="20" formatCode="0.0">
                  <c:v>-6.1</c:v>
                </c:pt>
                <c:pt idx="21" formatCode="0.0">
                  <c:v>-4</c:v>
                </c:pt>
                <c:pt idx="22" formatCode="0.0">
                  <c:v>-2.8</c:v>
                </c:pt>
                <c:pt idx="23" formatCode="0.0">
                  <c:v>1</c:v>
                </c:pt>
                <c:pt idx="24" formatCode="0.0">
                  <c:v>1.9</c:v>
                </c:pt>
                <c:pt idx="25" formatCode="0.0">
                  <c:v>0.1</c:v>
                </c:pt>
                <c:pt idx="26" formatCode="0.0">
                  <c:v>2</c:v>
                </c:pt>
                <c:pt idx="27" formatCode="0.0">
                  <c:v>1.5</c:v>
                </c:pt>
                <c:pt idx="28" formatCode="0.0">
                  <c:v>-1.3</c:v>
                </c:pt>
                <c:pt idx="29" formatCode="0.0">
                  <c:v>-1.7</c:v>
                </c:pt>
                <c:pt idx="30" formatCode="0.0">
                  <c:v>-2.4</c:v>
                </c:pt>
                <c:pt idx="31" formatCode="0.0">
                  <c:v>-5.9</c:v>
                </c:pt>
                <c:pt idx="32" formatCode="0.0">
                  <c:v>-5</c:v>
                </c:pt>
                <c:pt idx="33" formatCode="0.0">
                  <c:v>-4.2</c:v>
                </c:pt>
                <c:pt idx="34" formatCode="0.0">
                  <c:v>-4.4000000000000004</c:v>
                </c:pt>
                <c:pt idx="35" formatCode="0.0">
                  <c:v>-4.3</c:v>
                </c:pt>
                <c:pt idx="36" formatCode="0.0">
                  <c:v>-3.7</c:v>
                </c:pt>
                <c:pt idx="37" formatCode="0.0">
                  <c:v>-4</c:v>
                </c:pt>
                <c:pt idx="38" formatCode="0.0">
                  <c:v>-5.0999999999999996</c:v>
                </c:pt>
                <c:pt idx="39" formatCode="0.0">
                  <c:v>-5.6</c:v>
                </c:pt>
                <c:pt idx="40" formatCode="0.0">
                  <c:v>-5.2</c:v>
                </c:pt>
                <c:pt idx="41" formatCode="0.0">
                  <c:v>-4.5999999999999996</c:v>
                </c:pt>
                <c:pt idx="42" formatCode="0.0">
                  <c:v>-6.2</c:v>
                </c:pt>
                <c:pt idx="43" formatCode="0.0">
                  <c:v>-2.4</c:v>
                </c:pt>
                <c:pt idx="44" formatCode="0.0">
                  <c:v>0.5</c:v>
                </c:pt>
                <c:pt idx="45" formatCode="0.0">
                  <c:v>-4.3</c:v>
                </c:pt>
                <c:pt idx="46" formatCode="0.0">
                  <c:v>-4.5</c:v>
                </c:pt>
                <c:pt idx="47" formatCode="0.0">
                  <c:v>-1.6</c:v>
                </c:pt>
                <c:pt idx="48" formatCode="0.0">
                  <c:v>-5.7</c:v>
                </c:pt>
                <c:pt idx="49" formatCode="0.0">
                  <c:v>-6.2</c:v>
                </c:pt>
                <c:pt idx="50" formatCode="0.0">
                  <c:v>-7</c:v>
                </c:pt>
                <c:pt idx="51" formatCode="0.0">
                  <c:v>-38</c:v>
                </c:pt>
                <c:pt idx="52" formatCode="0.0">
                  <c:v>-30.7</c:v>
                </c:pt>
                <c:pt idx="53" formatCode="0.0">
                  <c:v>-27.9</c:v>
                </c:pt>
                <c:pt idx="54" formatCode="0.0">
                  <c:v>-23</c:v>
                </c:pt>
                <c:pt idx="55" formatCode="0.0">
                  <c:v>-19.600000000000001</c:v>
                </c:pt>
                <c:pt idx="56" formatCode="0.0">
                  <c:v>-19</c:v>
                </c:pt>
                <c:pt idx="57" formatCode="0.0">
                  <c:v>-22.3</c:v>
                </c:pt>
                <c:pt idx="58" formatCode="0.0">
                  <c:v>-21</c:v>
                </c:pt>
                <c:pt idx="59" formatCode="0.0">
                  <c:v>-22</c:v>
                </c:pt>
                <c:pt idx="60" formatCode="0.0">
                  <c:v>-22</c:v>
                </c:pt>
                <c:pt idx="61" formatCode="0.0">
                  <c:v>-22.8</c:v>
                </c:pt>
                <c:pt idx="62" formatCode="0.0">
                  <c:v>-19.8</c:v>
                </c:pt>
                <c:pt idx="63" formatCode="0.0">
                  <c:v>-22.2</c:v>
                </c:pt>
                <c:pt idx="64" formatCode="0.0">
                  <c:v>-18.899999999999999</c:v>
                </c:pt>
                <c:pt idx="65" formatCode="0.0">
                  <c:v>-10.199999999999999</c:v>
                </c:pt>
                <c:pt idx="66" formatCode="0.0">
                  <c:v>-12.6</c:v>
                </c:pt>
                <c:pt idx="67" formatCode="0.0">
                  <c:v>-15.7</c:v>
                </c:pt>
                <c:pt idx="68" formatCode="0.0">
                  <c:v>-16.8</c:v>
                </c:pt>
                <c:pt idx="69" formatCode="0.0">
                  <c:v>-11.6</c:v>
                </c:pt>
                <c:pt idx="70" formatCode="0.0">
                  <c:v>-19.399999999999999</c:v>
                </c:pt>
                <c:pt idx="71">
                  <c:v>-13.5</c:v>
                </c:pt>
                <c:pt idx="72">
                  <c:v>-12.4</c:v>
                </c:pt>
                <c:pt idx="73">
                  <c:v>-10.199999999999999</c:v>
                </c:pt>
                <c:pt idx="74">
                  <c:v>-22.9</c:v>
                </c:pt>
                <c:pt idx="75">
                  <c:v>-25.2</c:v>
                </c:pt>
                <c:pt idx="76">
                  <c:v>-29.5</c:v>
                </c:pt>
                <c:pt idx="77">
                  <c:v>-35.799999999999997</c:v>
                </c:pt>
                <c:pt idx="78">
                  <c:v>-38.700000000000003</c:v>
                </c:pt>
                <c:pt idx="79">
                  <c:v>-45.8</c:v>
                </c:pt>
                <c:pt idx="80">
                  <c:v>-46.6</c:v>
                </c:pt>
                <c:pt idx="81">
                  <c:v>-49.2</c:v>
                </c:pt>
                <c:pt idx="82">
                  <c:v>-47.4</c:v>
                </c:pt>
                <c:pt idx="83">
                  <c:v>-45.6</c:v>
                </c:pt>
                <c:pt idx="84">
                  <c:v>-44.6</c:v>
                </c:pt>
                <c:pt idx="85">
                  <c:v>-41</c:v>
                </c:pt>
                <c:pt idx="86">
                  <c:v>-35.299999999999997</c:v>
                </c:pt>
                <c:pt idx="87">
                  <c:v>-34.4</c:v>
                </c:pt>
                <c:pt idx="88">
                  <c:v>-38.6</c:v>
                </c:pt>
                <c:pt idx="89">
                  <c:v>-34.1</c:v>
                </c:pt>
                <c:pt idx="90">
                  <c:v>-35.200000000000003</c:v>
                </c:pt>
                <c:pt idx="91">
                  <c:v>-31.1</c:v>
                </c:pt>
                <c:pt idx="92">
                  <c:v>-34.4</c:v>
                </c:pt>
                <c:pt idx="93">
                  <c:v>-31.2</c:v>
                </c:pt>
                <c:pt idx="94">
                  <c:v>-29.8</c:v>
                </c:pt>
              </c:numCache>
            </c:numRef>
          </c:val>
          <c:smooth val="0"/>
          <c:extLst xmlns:c15="http://schemas.microsoft.com/office/drawing/2012/chart">
            <c:ext xmlns:c16="http://schemas.microsoft.com/office/drawing/2014/chart" uri="{C3380CC4-5D6E-409C-BE32-E72D297353CC}">
              <c16:uniqueId val="{00000000-CB63-42E2-89BE-4519670ECD6E}"/>
            </c:ext>
          </c:extLst>
        </c:ser>
        <c:dLbls>
          <c:showLegendKey val="0"/>
          <c:showVal val="0"/>
          <c:showCatName val="0"/>
          <c:showSerName val="0"/>
          <c:showPercent val="0"/>
          <c:showBubbleSize val="0"/>
        </c:dLbls>
        <c:smooth val="0"/>
        <c:axId val="862642200"/>
        <c:axId val="862636952"/>
        <c:extLst/>
      </c:lineChart>
      <c:dateAx>
        <c:axId val="862642200"/>
        <c:scaling>
          <c:orientation val="minMax"/>
          <c:max val="45231"/>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050" b="0" i="0" u="none" strike="noStrike" kern="1200" baseline="0">
                <a:solidFill>
                  <a:srgbClr val="000000"/>
                </a:solidFill>
                <a:latin typeface="+mn-lt"/>
                <a:ea typeface="+mn-ea"/>
                <a:cs typeface="+mn-cs"/>
              </a:defRPr>
            </a:pPr>
            <a:endParaRPr lang="hu-HU"/>
          </a:p>
        </c:txPr>
        <c:crossAx val="862636952"/>
        <c:crosses val="autoZero"/>
        <c:auto val="1"/>
        <c:lblOffset val="100"/>
        <c:baseTimeUnit val="months"/>
        <c:majorUnit val="12"/>
        <c:majorTimeUnit val="months"/>
      </c:dateAx>
      <c:valAx>
        <c:axId val="862636952"/>
        <c:scaling>
          <c:orientation val="minMax"/>
          <c:min val="-60"/>
        </c:scaling>
        <c:delete val="0"/>
        <c:axPos val="l"/>
        <c:majorGridlines>
          <c:spPr>
            <a:ln w="6350"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50" b="0" i="0" u="none" strike="noStrike" kern="1200" baseline="0">
                <a:solidFill>
                  <a:srgbClr val="000000"/>
                </a:solidFill>
                <a:latin typeface="+mn-lt"/>
                <a:ea typeface="+mn-ea"/>
                <a:cs typeface="+mn-cs"/>
              </a:defRPr>
            </a:pPr>
            <a:endParaRPr lang="hu-HU"/>
          </a:p>
        </c:txPr>
        <c:crossAx val="862642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50">
          <a:solidFill>
            <a:srgbClr val="000000"/>
          </a:solidFill>
        </a:defRPr>
      </a:pPr>
      <a:endParaRPr lang="hu-HU"/>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06109437165226E-2"/>
          <c:y val="8.0032221211611285E-2"/>
          <c:w val="0.92676933847340581"/>
          <c:h val="0.81881776905780934"/>
        </c:manualLayout>
      </c:layout>
      <c:lineChart>
        <c:grouping val="standard"/>
        <c:varyColors val="0"/>
        <c:ser>
          <c:idx val="2"/>
          <c:order val="0"/>
          <c:tx>
            <c:strRef>
              <c:f>'c6-4'!$B$12</c:f>
              <c:strCache>
                <c:ptCount val="1"/>
                <c:pt idx="0">
                  <c:v>Fogyasztói bizalom</c:v>
                </c:pt>
              </c:strCache>
            </c:strRef>
          </c:tx>
          <c:spPr>
            <a:ln w="28575" cap="rnd">
              <a:solidFill>
                <a:srgbClr val="0C2148">
                  <a:lumMod val="75000"/>
                  <a:lumOff val="25000"/>
                </a:srgbClr>
              </a:solidFill>
              <a:round/>
            </a:ln>
            <a:effectLst/>
          </c:spPr>
          <c:marker>
            <c:symbol val="none"/>
          </c:marker>
          <c:cat>
            <c:numRef>
              <c:f>'c6-4'!$A$13:$A$107</c:f>
              <c:numCache>
                <c:formatCode>m/d/yyyy</c:formatCode>
                <c:ptCount val="95"/>
                <c:pt idx="0">
                  <c:v>42400</c:v>
                </c:pt>
                <c:pt idx="1">
                  <c:v>42429</c:v>
                </c:pt>
                <c:pt idx="2">
                  <c:v>42460</c:v>
                </c:pt>
                <c:pt idx="3">
                  <c:v>42490</c:v>
                </c:pt>
                <c:pt idx="4">
                  <c:v>42521</c:v>
                </c:pt>
                <c:pt idx="5">
                  <c:v>42551</c:v>
                </c:pt>
                <c:pt idx="6">
                  <c:v>42582</c:v>
                </c:pt>
                <c:pt idx="7">
                  <c:v>42613</c:v>
                </c:pt>
                <c:pt idx="8">
                  <c:v>42643</c:v>
                </c:pt>
                <c:pt idx="9">
                  <c:v>42674</c:v>
                </c:pt>
                <c:pt idx="10">
                  <c:v>42704</c:v>
                </c:pt>
                <c:pt idx="11">
                  <c:v>42735</c:v>
                </c:pt>
                <c:pt idx="12">
                  <c:v>42766</c:v>
                </c:pt>
                <c:pt idx="13">
                  <c:v>42794</c:v>
                </c:pt>
                <c:pt idx="14">
                  <c:v>42825</c:v>
                </c:pt>
                <c:pt idx="15">
                  <c:v>42855</c:v>
                </c:pt>
                <c:pt idx="16">
                  <c:v>42886</c:v>
                </c:pt>
                <c:pt idx="17">
                  <c:v>42916</c:v>
                </c:pt>
                <c:pt idx="18">
                  <c:v>42947</c:v>
                </c:pt>
                <c:pt idx="19">
                  <c:v>42978</c:v>
                </c:pt>
                <c:pt idx="20">
                  <c:v>43008</c:v>
                </c:pt>
                <c:pt idx="21">
                  <c:v>43039</c:v>
                </c:pt>
                <c:pt idx="22">
                  <c:v>43069</c:v>
                </c:pt>
                <c:pt idx="23">
                  <c:v>43100</c:v>
                </c:pt>
                <c:pt idx="24">
                  <c:v>43131</c:v>
                </c:pt>
                <c:pt idx="25">
                  <c:v>43159</c:v>
                </c:pt>
                <c:pt idx="26">
                  <c:v>43190</c:v>
                </c:pt>
                <c:pt idx="27">
                  <c:v>43220</c:v>
                </c:pt>
                <c:pt idx="28">
                  <c:v>43251</c:v>
                </c:pt>
                <c:pt idx="29">
                  <c:v>43281</c:v>
                </c:pt>
                <c:pt idx="30">
                  <c:v>43312</c:v>
                </c:pt>
                <c:pt idx="31">
                  <c:v>43343</c:v>
                </c:pt>
                <c:pt idx="32">
                  <c:v>43373</c:v>
                </c:pt>
                <c:pt idx="33">
                  <c:v>43404</c:v>
                </c:pt>
                <c:pt idx="34">
                  <c:v>43434</c:v>
                </c:pt>
                <c:pt idx="35">
                  <c:v>43465</c:v>
                </c:pt>
                <c:pt idx="36">
                  <c:v>43496</c:v>
                </c:pt>
                <c:pt idx="37">
                  <c:v>43524</c:v>
                </c:pt>
                <c:pt idx="38">
                  <c:v>43555</c:v>
                </c:pt>
                <c:pt idx="39">
                  <c:v>43585</c:v>
                </c:pt>
                <c:pt idx="40">
                  <c:v>43616</c:v>
                </c:pt>
                <c:pt idx="41">
                  <c:v>43646</c:v>
                </c:pt>
                <c:pt idx="42">
                  <c:v>43677</c:v>
                </c:pt>
                <c:pt idx="43">
                  <c:v>43708</c:v>
                </c:pt>
                <c:pt idx="44">
                  <c:v>43738</c:v>
                </c:pt>
                <c:pt idx="45">
                  <c:v>43769</c:v>
                </c:pt>
                <c:pt idx="46">
                  <c:v>43799</c:v>
                </c:pt>
                <c:pt idx="47">
                  <c:v>43830</c:v>
                </c:pt>
                <c:pt idx="48">
                  <c:v>43861</c:v>
                </c:pt>
                <c:pt idx="49">
                  <c:v>43890</c:v>
                </c:pt>
                <c:pt idx="50">
                  <c:v>43921</c:v>
                </c:pt>
                <c:pt idx="51">
                  <c:v>43951</c:v>
                </c:pt>
                <c:pt idx="52">
                  <c:v>43982</c:v>
                </c:pt>
                <c:pt idx="53">
                  <c:v>44012</c:v>
                </c:pt>
                <c:pt idx="54">
                  <c:v>44043</c:v>
                </c:pt>
                <c:pt idx="55">
                  <c:v>44074</c:v>
                </c:pt>
                <c:pt idx="56">
                  <c:v>44104</c:v>
                </c:pt>
                <c:pt idx="57">
                  <c:v>44135</c:v>
                </c:pt>
                <c:pt idx="58">
                  <c:v>44165</c:v>
                </c:pt>
                <c:pt idx="59">
                  <c:v>44196</c:v>
                </c:pt>
                <c:pt idx="60">
                  <c:v>44227</c:v>
                </c:pt>
                <c:pt idx="61">
                  <c:v>44255</c:v>
                </c:pt>
                <c:pt idx="62">
                  <c:v>44286</c:v>
                </c:pt>
                <c:pt idx="63">
                  <c:v>44316</c:v>
                </c:pt>
                <c:pt idx="64">
                  <c:v>44347</c:v>
                </c:pt>
                <c:pt idx="65">
                  <c:v>44377</c:v>
                </c:pt>
                <c:pt idx="66">
                  <c:v>44408</c:v>
                </c:pt>
                <c:pt idx="67">
                  <c:v>44439</c:v>
                </c:pt>
                <c:pt idx="68">
                  <c:v>44469</c:v>
                </c:pt>
                <c:pt idx="69">
                  <c:v>44500</c:v>
                </c:pt>
                <c:pt idx="70">
                  <c:v>44530</c:v>
                </c:pt>
                <c:pt idx="71">
                  <c:v>44561</c:v>
                </c:pt>
                <c:pt idx="72">
                  <c:v>44592</c:v>
                </c:pt>
                <c:pt idx="73">
                  <c:v>44620</c:v>
                </c:pt>
                <c:pt idx="74">
                  <c:v>44651</c:v>
                </c:pt>
                <c:pt idx="75">
                  <c:v>44681</c:v>
                </c:pt>
                <c:pt idx="76">
                  <c:v>44712</c:v>
                </c:pt>
                <c:pt idx="77">
                  <c:v>44742</c:v>
                </c:pt>
                <c:pt idx="78">
                  <c:v>44773</c:v>
                </c:pt>
                <c:pt idx="79">
                  <c:v>44804</c:v>
                </c:pt>
                <c:pt idx="80">
                  <c:v>44834</c:v>
                </c:pt>
                <c:pt idx="81">
                  <c:v>44865</c:v>
                </c:pt>
                <c:pt idx="82">
                  <c:v>44895</c:v>
                </c:pt>
                <c:pt idx="83">
                  <c:v>44926</c:v>
                </c:pt>
                <c:pt idx="84">
                  <c:v>44957</c:v>
                </c:pt>
                <c:pt idx="85">
                  <c:v>44985</c:v>
                </c:pt>
                <c:pt idx="86">
                  <c:v>45016</c:v>
                </c:pt>
                <c:pt idx="87">
                  <c:v>45046</c:v>
                </c:pt>
                <c:pt idx="88">
                  <c:v>45077</c:v>
                </c:pt>
                <c:pt idx="89">
                  <c:v>45107</c:v>
                </c:pt>
                <c:pt idx="90">
                  <c:v>45138</c:v>
                </c:pt>
                <c:pt idx="91">
                  <c:v>45169</c:v>
                </c:pt>
                <c:pt idx="92">
                  <c:v>45199</c:v>
                </c:pt>
                <c:pt idx="93">
                  <c:v>45230</c:v>
                </c:pt>
                <c:pt idx="94">
                  <c:v>45260</c:v>
                </c:pt>
              </c:numCache>
            </c:numRef>
          </c:cat>
          <c:val>
            <c:numRef>
              <c:f>'c6-4'!$B$13:$B$107</c:f>
              <c:numCache>
                <c:formatCode>General</c:formatCode>
                <c:ptCount val="95"/>
                <c:pt idx="0">
                  <c:v>-8.4</c:v>
                </c:pt>
                <c:pt idx="1">
                  <c:v>-10.3</c:v>
                </c:pt>
                <c:pt idx="2" formatCode="0.0">
                  <c:v>-14.5</c:v>
                </c:pt>
                <c:pt idx="3" formatCode="0.0">
                  <c:v>-12.2</c:v>
                </c:pt>
                <c:pt idx="4" formatCode="0.0">
                  <c:v>-9.6999999999999993</c:v>
                </c:pt>
                <c:pt idx="5" formatCode="0.0">
                  <c:v>-9</c:v>
                </c:pt>
                <c:pt idx="6" formatCode="0.0">
                  <c:v>-6.6</c:v>
                </c:pt>
                <c:pt idx="7" formatCode="0.0">
                  <c:v>-9.1</c:v>
                </c:pt>
                <c:pt idx="8" formatCode="0.0">
                  <c:v>-7.2</c:v>
                </c:pt>
                <c:pt idx="9" formatCode="0.0">
                  <c:v>-8.4</c:v>
                </c:pt>
                <c:pt idx="10" formatCode="0.0">
                  <c:v>-5.6</c:v>
                </c:pt>
                <c:pt idx="11" formatCode="0.0">
                  <c:v>-6</c:v>
                </c:pt>
                <c:pt idx="12" formatCode="0.0">
                  <c:v>-3.1</c:v>
                </c:pt>
                <c:pt idx="13" formatCode="0.0">
                  <c:v>-6.6</c:v>
                </c:pt>
                <c:pt idx="14" formatCode="0.0">
                  <c:v>-4.0999999999999996</c:v>
                </c:pt>
                <c:pt idx="15" formatCode="0.0">
                  <c:v>-9</c:v>
                </c:pt>
                <c:pt idx="16" formatCode="0.0">
                  <c:v>-8</c:v>
                </c:pt>
                <c:pt idx="17" formatCode="0.0">
                  <c:v>-7.3</c:v>
                </c:pt>
                <c:pt idx="18" formatCode="0.0">
                  <c:v>-7.7</c:v>
                </c:pt>
                <c:pt idx="19" formatCode="0.0">
                  <c:v>-5.5</c:v>
                </c:pt>
                <c:pt idx="20" formatCode="0.0">
                  <c:v>-6.1</c:v>
                </c:pt>
                <c:pt idx="21" formatCode="0.0">
                  <c:v>-4</c:v>
                </c:pt>
                <c:pt idx="22" formatCode="0.0">
                  <c:v>-2.8</c:v>
                </c:pt>
                <c:pt idx="23" formatCode="0.0">
                  <c:v>1</c:v>
                </c:pt>
                <c:pt idx="24" formatCode="0.0">
                  <c:v>1.9</c:v>
                </c:pt>
                <c:pt idx="25" formatCode="0.0">
                  <c:v>0.1</c:v>
                </c:pt>
                <c:pt idx="26" formatCode="0.0">
                  <c:v>2</c:v>
                </c:pt>
                <c:pt idx="27" formatCode="0.0">
                  <c:v>1.5</c:v>
                </c:pt>
                <c:pt idx="28" formatCode="0.0">
                  <c:v>-1.3</c:v>
                </c:pt>
                <c:pt idx="29" formatCode="0.0">
                  <c:v>-1.7</c:v>
                </c:pt>
                <c:pt idx="30" formatCode="0.0">
                  <c:v>-2.4</c:v>
                </c:pt>
                <c:pt idx="31" formatCode="0.0">
                  <c:v>-5.9</c:v>
                </c:pt>
                <c:pt idx="32" formatCode="0.0">
                  <c:v>-5</c:v>
                </c:pt>
                <c:pt idx="33" formatCode="0.0">
                  <c:v>-4.2</c:v>
                </c:pt>
                <c:pt idx="34" formatCode="0.0">
                  <c:v>-4.4000000000000004</c:v>
                </c:pt>
                <c:pt idx="35" formatCode="0.0">
                  <c:v>-4.3</c:v>
                </c:pt>
                <c:pt idx="36" formatCode="0.0">
                  <c:v>-3.7</c:v>
                </c:pt>
                <c:pt idx="37" formatCode="0.0">
                  <c:v>-4</c:v>
                </c:pt>
                <c:pt idx="38" formatCode="0.0">
                  <c:v>-5.0999999999999996</c:v>
                </c:pt>
                <c:pt idx="39" formatCode="0.0">
                  <c:v>-5.6</c:v>
                </c:pt>
                <c:pt idx="40" formatCode="0.0">
                  <c:v>-5.2</c:v>
                </c:pt>
                <c:pt idx="41" formatCode="0.0">
                  <c:v>-4.5999999999999996</c:v>
                </c:pt>
                <c:pt idx="42" formatCode="0.0">
                  <c:v>-6.2</c:v>
                </c:pt>
                <c:pt idx="43" formatCode="0.0">
                  <c:v>-2.4</c:v>
                </c:pt>
                <c:pt idx="44" formatCode="0.0">
                  <c:v>0.5</c:v>
                </c:pt>
                <c:pt idx="45" formatCode="0.0">
                  <c:v>-4.3</c:v>
                </c:pt>
                <c:pt idx="46" formatCode="0.0">
                  <c:v>-4.5</c:v>
                </c:pt>
                <c:pt idx="47" formatCode="0.0">
                  <c:v>-1.6</c:v>
                </c:pt>
                <c:pt idx="48" formatCode="0.0">
                  <c:v>-5.7</c:v>
                </c:pt>
                <c:pt idx="49" formatCode="0.0">
                  <c:v>-6.2</c:v>
                </c:pt>
                <c:pt idx="50" formatCode="0.0">
                  <c:v>-7</c:v>
                </c:pt>
                <c:pt idx="51" formatCode="0.0">
                  <c:v>-38</c:v>
                </c:pt>
                <c:pt idx="52" formatCode="0.0">
                  <c:v>-30.7</c:v>
                </c:pt>
                <c:pt idx="53" formatCode="0.0">
                  <c:v>-27.9</c:v>
                </c:pt>
                <c:pt idx="54" formatCode="0.0">
                  <c:v>-23</c:v>
                </c:pt>
                <c:pt idx="55" formatCode="0.0">
                  <c:v>-19.600000000000001</c:v>
                </c:pt>
                <c:pt idx="56" formatCode="0.0">
                  <c:v>-19</c:v>
                </c:pt>
                <c:pt idx="57" formatCode="0.0">
                  <c:v>-22.3</c:v>
                </c:pt>
                <c:pt idx="58" formatCode="0.0">
                  <c:v>-21</c:v>
                </c:pt>
                <c:pt idx="59" formatCode="0.0">
                  <c:v>-22</c:v>
                </c:pt>
                <c:pt idx="60" formatCode="0.0">
                  <c:v>-22</c:v>
                </c:pt>
                <c:pt idx="61" formatCode="0.0">
                  <c:v>-22.8</c:v>
                </c:pt>
                <c:pt idx="62" formatCode="0.0">
                  <c:v>-19.8</c:v>
                </c:pt>
                <c:pt idx="63" formatCode="0.0">
                  <c:v>-22.2</c:v>
                </c:pt>
                <c:pt idx="64" formatCode="0.0">
                  <c:v>-18.899999999999999</c:v>
                </c:pt>
                <c:pt idx="65" formatCode="0.0">
                  <c:v>-10.199999999999999</c:v>
                </c:pt>
                <c:pt idx="66" formatCode="0.0">
                  <c:v>-12.6</c:v>
                </c:pt>
                <c:pt idx="67" formatCode="0.0">
                  <c:v>-15.7</c:v>
                </c:pt>
                <c:pt idx="68" formatCode="0.0">
                  <c:v>-16.8</c:v>
                </c:pt>
                <c:pt idx="69" formatCode="0.0">
                  <c:v>-11.6</c:v>
                </c:pt>
                <c:pt idx="70" formatCode="0.0">
                  <c:v>-19.399999999999999</c:v>
                </c:pt>
                <c:pt idx="71">
                  <c:v>-13.5</c:v>
                </c:pt>
                <c:pt idx="72">
                  <c:v>-12.4</c:v>
                </c:pt>
                <c:pt idx="73">
                  <c:v>-10.199999999999999</c:v>
                </c:pt>
                <c:pt idx="74">
                  <c:v>-22.9</c:v>
                </c:pt>
                <c:pt idx="75">
                  <c:v>-25.2</c:v>
                </c:pt>
                <c:pt idx="76">
                  <c:v>-29.5</c:v>
                </c:pt>
                <c:pt idx="77">
                  <c:v>-35.799999999999997</c:v>
                </c:pt>
                <c:pt idx="78">
                  <c:v>-38.700000000000003</c:v>
                </c:pt>
                <c:pt idx="79">
                  <c:v>-45.8</c:v>
                </c:pt>
                <c:pt idx="80">
                  <c:v>-46.6</c:v>
                </c:pt>
                <c:pt idx="81">
                  <c:v>-49.2</c:v>
                </c:pt>
                <c:pt idx="82">
                  <c:v>-47.4</c:v>
                </c:pt>
                <c:pt idx="83">
                  <c:v>-45.6</c:v>
                </c:pt>
                <c:pt idx="84">
                  <c:v>-44.6</c:v>
                </c:pt>
                <c:pt idx="85">
                  <c:v>-41</c:v>
                </c:pt>
                <c:pt idx="86">
                  <c:v>-35.299999999999997</c:v>
                </c:pt>
                <c:pt idx="87">
                  <c:v>-34.4</c:v>
                </c:pt>
                <c:pt idx="88">
                  <c:v>-38.6</c:v>
                </c:pt>
                <c:pt idx="89">
                  <c:v>-34.1</c:v>
                </c:pt>
                <c:pt idx="90">
                  <c:v>-35.200000000000003</c:v>
                </c:pt>
                <c:pt idx="91">
                  <c:v>-31.1</c:v>
                </c:pt>
                <c:pt idx="92">
                  <c:v>-34.4</c:v>
                </c:pt>
                <c:pt idx="93">
                  <c:v>-31.2</c:v>
                </c:pt>
                <c:pt idx="94">
                  <c:v>-29.8</c:v>
                </c:pt>
              </c:numCache>
            </c:numRef>
          </c:val>
          <c:smooth val="0"/>
          <c:extLst xmlns:c15="http://schemas.microsoft.com/office/drawing/2012/chart">
            <c:ext xmlns:c16="http://schemas.microsoft.com/office/drawing/2014/chart" uri="{C3380CC4-5D6E-409C-BE32-E72D297353CC}">
              <c16:uniqueId val="{00000000-7CC1-4279-B561-3AD1CDF9A8F8}"/>
            </c:ext>
          </c:extLst>
        </c:ser>
        <c:dLbls>
          <c:showLegendKey val="0"/>
          <c:showVal val="0"/>
          <c:showCatName val="0"/>
          <c:showSerName val="0"/>
          <c:showPercent val="0"/>
          <c:showBubbleSize val="0"/>
        </c:dLbls>
        <c:smooth val="0"/>
        <c:axId val="862642200"/>
        <c:axId val="862636952"/>
        <c:extLst/>
      </c:lineChart>
      <c:dateAx>
        <c:axId val="862642200"/>
        <c:scaling>
          <c:orientation val="minMax"/>
          <c:max val="45231"/>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050" b="0" i="0" u="none" strike="noStrike" kern="1200" baseline="0">
                <a:solidFill>
                  <a:srgbClr val="000000"/>
                </a:solidFill>
                <a:latin typeface="+mn-lt"/>
                <a:ea typeface="+mn-ea"/>
                <a:cs typeface="+mn-cs"/>
              </a:defRPr>
            </a:pPr>
            <a:endParaRPr lang="hu-HU"/>
          </a:p>
        </c:txPr>
        <c:crossAx val="862636952"/>
        <c:crosses val="autoZero"/>
        <c:auto val="1"/>
        <c:lblOffset val="100"/>
        <c:baseTimeUnit val="months"/>
        <c:majorUnit val="12"/>
        <c:majorTimeUnit val="months"/>
      </c:dateAx>
      <c:valAx>
        <c:axId val="862636952"/>
        <c:scaling>
          <c:orientation val="minMax"/>
          <c:min val="-60"/>
        </c:scaling>
        <c:delete val="0"/>
        <c:axPos val="l"/>
        <c:majorGridlines>
          <c:spPr>
            <a:ln w="6350" cap="flat" cmpd="sng" algn="ctr">
              <a:solidFill>
                <a:sysClr val="window" lastClr="FFFFFF">
                  <a:lumMod val="75000"/>
                </a:sysClr>
              </a:solidFill>
              <a:prstDash val="sysDash"/>
              <a:round/>
            </a:ln>
            <a:effectLst/>
          </c:spPr>
        </c:majorGridlines>
        <c:numFmt formatCode="General"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50" b="0" i="0" u="none" strike="noStrike" kern="1200" baseline="0">
                <a:solidFill>
                  <a:srgbClr val="000000"/>
                </a:solidFill>
                <a:latin typeface="+mn-lt"/>
                <a:ea typeface="+mn-ea"/>
                <a:cs typeface="+mn-cs"/>
              </a:defRPr>
            </a:pPr>
            <a:endParaRPr lang="hu-HU"/>
          </a:p>
        </c:txPr>
        <c:crossAx val="8626422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50">
          <a:solidFill>
            <a:srgbClr val="000000"/>
          </a:solidFill>
        </a:defRPr>
      </a:pPr>
      <a:endParaRPr lang="hu-HU"/>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843221087584275E-2"/>
          <c:y val="7.8472852297569368E-2"/>
          <c:w val="0.92204666537805813"/>
          <c:h val="0.64946314858275023"/>
        </c:manualLayout>
      </c:layout>
      <c:lineChart>
        <c:grouping val="standard"/>
        <c:varyColors val="0"/>
        <c:ser>
          <c:idx val="0"/>
          <c:order val="0"/>
          <c:tx>
            <c:strRef>
              <c:f>'c6-5'!$B$12</c:f>
              <c:strCache>
                <c:ptCount val="1"/>
                <c:pt idx="0">
                  <c:v>Magyarország</c:v>
                </c:pt>
              </c:strCache>
            </c:strRef>
          </c:tx>
          <c:spPr>
            <a:ln w="28575" cap="rnd">
              <a:solidFill>
                <a:schemeClr val="accent3"/>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B$13:$B$189</c:f>
              <c:numCache>
                <c:formatCode>0.0</c:formatCode>
                <c:ptCount val="177"/>
                <c:pt idx="0">
                  <c:v>17.294115876838443</c:v>
                </c:pt>
                <c:pt idx="1">
                  <c:v>15.649132139759992</c:v>
                </c:pt>
                <c:pt idx="2">
                  <c:v>13.880680553800447</c:v>
                </c:pt>
                <c:pt idx="3">
                  <c:v>12.490622393631231</c:v>
                </c:pt>
                <c:pt idx="4">
                  <c:v>10.80945460777548</c:v>
                </c:pt>
                <c:pt idx="5">
                  <c:v>9.2604089961060492</c:v>
                </c:pt>
                <c:pt idx="6">
                  <c:v>7.4842788301684866</c:v>
                </c:pt>
                <c:pt idx="7">
                  <c:v>5.9039267651286291</c:v>
                </c:pt>
                <c:pt idx="8">
                  <c:v>4.0152444800753377</c:v>
                </c:pt>
                <c:pt idx="9">
                  <c:v>2.1620553177948758</c:v>
                </c:pt>
                <c:pt idx="10">
                  <c:v>1.4138839070851332</c:v>
                </c:pt>
                <c:pt idx="11">
                  <c:v>0.76229294212816545</c:v>
                </c:pt>
                <c:pt idx="12">
                  <c:v>0.32467495548617092</c:v>
                </c:pt>
                <c:pt idx="13">
                  <c:v>5.1363661984312511E-2</c:v>
                </c:pt>
                <c:pt idx="14">
                  <c:v>-8.0302934988717461E-2</c:v>
                </c:pt>
                <c:pt idx="15">
                  <c:v>-0.24240667631637539</c:v>
                </c:pt>
                <c:pt idx="16">
                  <c:v>-0.48925213047118826</c:v>
                </c:pt>
                <c:pt idx="17">
                  <c:v>-0.88860131398670761</c:v>
                </c:pt>
                <c:pt idx="18">
                  <c:v>-1.1961519575020119</c:v>
                </c:pt>
                <c:pt idx="19">
                  <c:v>-1.4661289646747786</c:v>
                </c:pt>
                <c:pt idx="20">
                  <c:v>-1.7122257697550047</c:v>
                </c:pt>
                <c:pt idx="21">
                  <c:v>-1.9049315997087792</c:v>
                </c:pt>
                <c:pt idx="22">
                  <c:v>-2.103697660287303</c:v>
                </c:pt>
                <c:pt idx="23">
                  <c:v>-2.3525573644677684</c:v>
                </c:pt>
                <c:pt idx="24">
                  <c:v>-2.5489565653007951</c:v>
                </c:pt>
                <c:pt idx="25">
                  <c:v>-2.7284165423979299</c:v>
                </c:pt>
                <c:pt idx="26">
                  <c:v>-2.9037456010141631</c:v>
                </c:pt>
                <c:pt idx="27">
                  <c:v>-2.9195273886213919</c:v>
                </c:pt>
                <c:pt idx="28">
                  <c:v>-2.9012140418709302</c:v>
                </c:pt>
                <c:pt idx="29">
                  <c:v>-2.922986352087392</c:v>
                </c:pt>
                <c:pt idx="30">
                  <c:v>-3.089563552628444</c:v>
                </c:pt>
                <c:pt idx="31">
                  <c:v>-3.2781387655403686</c:v>
                </c:pt>
                <c:pt idx="32">
                  <c:v>-3.613500712806017</c:v>
                </c:pt>
                <c:pt idx="33">
                  <c:v>-5.7168790703633814</c:v>
                </c:pt>
                <c:pt idx="34">
                  <c:v>-7.3245314792404317</c:v>
                </c:pt>
                <c:pt idx="35">
                  <c:v>-9.5101588934643786</c:v>
                </c:pt>
                <c:pt idx="36">
                  <c:v>-13.752182070796287</c:v>
                </c:pt>
                <c:pt idx="37">
                  <c:v>-15.678271850582412</c:v>
                </c:pt>
                <c:pt idx="38">
                  <c:v>-16.102729208857269</c:v>
                </c:pt>
                <c:pt idx="39">
                  <c:v>-16.214401118820149</c:v>
                </c:pt>
                <c:pt idx="40">
                  <c:v>-15.803724320396665</c:v>
                </c:pt>
                <c:pt idx="41">
                  <c:v>-15.765646543722204</c:v>
                </c:pt>
                <c:pt idx="42">
                  <c:v>-15.11549518122294</c:v>
                </c:pt>
                <c:pt idx="43">
                  <c:v>-15.385643096267177</c:v>
                </c:pt>
                <c:pt idx="44">
                  <c:v>-15.187486444254148</c:v>
                </c:pt>
                <c:pt idx="45">
                  <c:v>-13.829914038869095</c:v>
                </c:pt>
                <c:pt idx="46">
                  <c:v>-11.912332223120501</c:v>
                </c:pt>
                <c:pt idx="47">
                  <c:v>-9.8292007120087916</c:v>
                </c:pt>
                <c:pt idx="48">
                  <c:v>-6.6477711765746132</c:v>
                </c:pt>
                <c:pt idx="49">
                  <c:v>-4.9607894862816808</c:v>
                </c:pt>
                <c:pt idx="50">
                  <c:v>-5.0811007496845084</c:v>
                </c:pt>
                <c:pt idx="51">
                  <c:v>-5.1925027797303063</c:v>
                </c:pt>
                <c:pt idx="52">
                  <c:v>-5.119809974961437</c:v>
                </c:pt>
                <c:pt idx="53">
                  <c:v>-5.3350585299385864</c:v>
                </c:pt>
                <c:pt idx="54">
                  <c:v>-5.5688187055231912</c:v>
                </c:pt>
                <c:pt idx="55">
                  <c:v>-5.4266876451723611</c:v>
                </c:pt>
                <c:pt idx="56">
                  <c:v>-5.1718438718336017</c:v>
                </c:pt>
                <c:pt idx="57">
                  <c:v>-4.9356363264795871</c:v>
                </c:pt>
                <c:pt idx="58">
                  <c:v>-5.1176469957833914</c:v>
                </c:pt>
                <c:pt idx="59">
                  <c:v>-5.2004512799343967</c:v>
                </c:pt>
                <c:pt idx="60">
                  <c:v>-5.1956085534169976</c:v>
                </c:pt>
                <c:pt idx="61">
                  <c:v>-5.2056772619685354</c:v>
                </c:pt>
                <c:pt idx="62">
                  <c:v>-4.9607529920277909</c:v>
                </c:pt>
                <c:pt idx="63">
                  <c:v>-5.4245175039050508</c:v>
                </c:pt>
                <c:pt idx="64">
                  <c:v>-4.9617108207267533</c:v>
                </c:pt>
                <c:pt idx="65">
                  <c:v>-4.8812912089637015</c:v>
                </c:pt>
                <c:pt idx="66">
                  <c:v>-4.6307965941833737</c:v>
                </c:pt>
                <c:pt idx="67">
                  <c:v>-4.4710158815519385</c:v>
                </c:pt>
                <c:pt idx="68">
                  <c:v>-4.2759212135289832</c:v>
                </c:pt>
                <c:pt idx="69">
                  <c:v>-4.1210152591289022</c:v>
                </c:pt>
                <c:pt idx="70">
                  <c:v>-4.0994959123335661</c:v>
                </c:pt>
                <c:pt idx="71">
                  <c:v>-4.0522515831499781</c:v>
                </c:pt>
                <c:pt idx="72">
                  <c:v>-3.7995210497317347</c:v>
                </c:pt>
                <c:pt idx="73">
                  <c:v>-3.8571327457919553</c:v>
                </c:pt>
                <c:pt idx="74">
                  <c:v>-13.501613536790902</c:v>
                </c:pt>
                <c:pt idx="75">
                  <c:v>-13.720161504295794</c:v>
                </c:pt>
                <c:pt idx="76">
                  <c:v>-14.120400493328253</c:v>
                </c:pt>
                <c:pt idx="77">
                  <c:v>-13.978050071191381</c:v>
                </c:pt>
                <c:pt idx="78">
                  <c:v>-14.100311689622494</c:v>
                </c:pt>
                <c:pt idx="79">
                  <c:v>-14.237006198256488</c:v>
                </c:pt>
                <c:pt idx="80">
                  <c:v>-14.646590316240799</c:v>
                </c:pt>
                <c:pt idx="81">
                  <c:v>-14.667421138328374</c:v>
                </c:pt>
                <c:pt idx="82">
                  <c:v>-14.996226088653819</c:v>
                </c:pt>
                <c:pt idx="83">
                  <c:v>-15.075492925568208</c:v>
                </c:pt>
                <c:pt idx="84">
                  <c:v>-14.316413845723517</c:v>
                </c:pt>
                <c:pt idx="85">
                  <c:v>-14.531604802363537</c:v>
                </c:pt>
                <c:pt idx="86">
                  <c:v>-5.3730013328840984</c:v>
                </c:pt>
                <c:pt idx="87">
                  <c:v>-4.6781634955454132</c:v>
                </c:pt>
                <c:pt idx="88">
                  <c:v>-4.6190897448643415</c:v>
                </c:pt>
                <c:pt idx="89">
                  <c:v>-4.218341729969274</c:v>
                </c:pt>
                <c:pt idx="90">
                  <c:v>-3.8779365130096526</c:v>
                </c:pt>
                <c:pt idx="91">
                  <c:v>-3.0951921512307292</c:v>
                </c:pt>
                <c:pt idx="92">
                  <c:v>-2.5237107767106224</c:v>
                </c:pt>
                <c:pt idx="93">
                  <c:v>-2.0185180634627171</c:v>
                </c:pt>
                <c:pt idx="94">
                  <c:v>-1.203242472258387</c:v>
                </c:pt>
                <c:pt idx="95">
                  <c:v>-3.2580630078216558E-2</c:v>
                </c:pt>
                <c:pt idx="96">
                  <c:v>0.51070522925158557</c:v>
                </c:pt>
                <c:pt idx="97">
                  <c:v>0.91745977790745004</c:v>
                </c:pt>
                <c:pt idx="98">
                  <c:v>1.3901013150847448</c:v>
                </c:pt>
                <c:pt idx="99">
                  <c:v>1.6831542706910827</c:v>
                </c:pt>
                <c:pt idx="100">
                  <c:v>2.3267090796755809</c:v>
                </c:pt>
                <c:pt idx="101">
                  <c:v>2.7850978144502552</c:v>
                </c:pt>
                <c:pt idx="102">
                  <c:v>3.2791617196763934</c:v>
                </c:pt>
                <c:pt idx="103">
                  <c:v>3.4164877254486608</c:v>
                </c:pt>
                <c:pt idx="104">
                  <c:v>3.6004331567466861</c:v>
                </c:pt>
                <c:pt idx="105">
                  <c:v>3.2109023015853158</c:v>
                </c:pt>
                <c:pt idx="106">
                  <c:v>3.0893196064468782</c:v>
                </c:pt>
                <c:pt idx="107">
                  <c:v>2.6030473949609867</c:v>
                </c:pt>
                <c:pt idx="108">
                  <c:v>2.535760082048589</c:v>
                </c:pt>
                <c:pt idx="109">
                  <c:v>2.3389055566679433</c:v>
                </c:pt>
                <c:pt idx="110">
                  <c:v>2.530465113858694</c:v>
                </c:pt>
                <c:pt idx="111">
                  <c:v>3.4240579832573865</c:v>
                </c:pt>
                <c:pt idx="112">
                  <c:v>3.7999179092320472</c:v>
                </c:pt>
                <c:pt idx="113">
                  <c:v>4.0954529179386672</c:v>
                </c:pt>
                <c:pt idx="114">
                  <c:v>4.5245293907450188</c:v>
                </c:pt>
                <c:pt idx="115">
                  <c:v>4.8915262517416309</c:v>
                </c:pt>
                <c:pt idx="116">
                  <c:v>5.0726225873314794</c:v>
                </c:pt>
                <c:pt idx="117">
                  <c:v>6.3557029496362176</c:v>
                </c:pt>
                <c:pt idx="118">
                  <c:v>7.1272374422226132</c:v>
                </c:pt>
                <c:pt idx="119">
                  <c:v>7.3117185856420592</c:v>
                </c:pt>
                <c:pt idx="120">
                  <c:v>7.4639831137620041</c:v>
                </c:pt>
                <c:pt idx="121">
                  <c:v>8.0570950842844837</c:v>
                </c:pt>
                <c:pt idx="122">
                  <c:v>8.4916411762977777</c:v>
                </c:pt>
                <c:pt idx="123">
                  <c:v>8.3590774477441538</c:v>
                </c:pt>
                <c:pt idx="124">
                  <c:v>8.3357674348175443</c:v>
                </c:pt>
                <c:pt idx="125">
                  <c:v>8.4437558778300321</c:v>
                </c:pt>
                <c:pt idx="126">
                  <c:v>9.8499426507613119</c:v>
                </c:pt>
                <c:pt idx="127">
                  <c:v>11.499529635604961</c:v>
                </c:pt>
                <c:pt idx="128">
                  <c:v>13.838023010353902</c:v>
                </c:pt>
                <c:pt idx="129">
                  <c:v>14.530472759509177</c:v>
                </c:pt>
                <c:pt idx="130">
                  <c:v>15.128498391214027</c:v>
                </c:pt>
                <c:pt idx="131">
                  <c:v>16.695747062834066</c:v>
                </c:pt>
                <c:pt idx="132">
                  <c:v>17.362511923068674</c:v>
                </c:pt>
                <c:pt idx="133">
                  <c:v>18.390099121669945</c:v>
                </c:pt>
                <c:pt idx="134">
                  <c:v>19.166686975318139</c:v>
                </c:pt>
                <c:pt idx="135">
                  <c:v>19.044528112839533</c:v>
                </c:pt>
                <c:pt idx="136">
                  <c:v>19.222133780475669</c:v>
                </c:pt>
                <c:pt idx="137">
                  <c:v>19.623893857686593</c:v>
                </c:pt>
                <c:pt idx="138">
                  <c:v>18.554986904833633</c:v>
                </c:pt>
                <c:pt idx="139">
                  <c:v>17.022658448646126</c:v>
                </c:pt>
                <c:pt idx="140">
                  <c:v>15.606665607518774</c:v>
                </c:pt>
                <c:pt idx="141">
                  <c:v>15.102814811658815</c:v>
                </c:pt>
                <c:pt idx="142">
                  <c:v>14.958863116418572</c:v>
                </c:pt>
                <c:pt idx="143">
                  <c:v>14.463013302394643</c:v>
                </c:pt>
                <c:pt idx="144">
                  <c:v>14.114074728168472</c:v>
                </c:pt>
                <c:pt idx="145">
                  <c:v>13.686969191885295</c:v>
                </c:pt>
                <c:pt idx="146">
                  <c:v>13.605724448634394</c:v>
                </c:pt>
                <c:pt idx="147">
                  <c:v>14.496281780200595</c:v>
                </c:pt>
                <c:pt idx="148">
                  <c:v>15.119077724859453</c:v>
                </c:pt>
                <c:pt idx="149">
                  <c:v>15.731523429783442</c:v>
                </c:pt>
                <c:pt idx="150">
                  <c:v>15.906367433570834</c:v>
                </c:pt>
                <c:pt idx="151">
                  <c:v>16.286106526657974</c:v>
                </c:pt>
                <c:pt idx="152">
                  <c:v>16.294944945443863</c:v>
                </c:pt>
                <c:pt idx="153">
                  <c:v>15.947245027899005</c:v>
                </c:pt>
                <c:pt idx="154">
                  <c:v>15.513728123361609</c:v>
                </c:pt>
                <c:pt idx="155">
                  <c:v>15.164445708442297</c:v>
                </c:pt>
                <c:pt idx="156">
                  <c:v>15.065580352849251</c:v>
                </c:pt>
                <c:pt idx="157">
                  <c:v>14.367194145077072</c:v>
                </c:pt>
                <c:pt idx="158">
                  <c:v>13.187692128294243</c:v>
                </c:pt>
                <c:pt idx="159">
                  <c:v>12.38054658008485</c:v>
                </c:pt>
                <c:pt idx="160">
                  <c:v>11.907016754176128</c:v>
                </c:pt>
                <c:pt idx="161">
                  <c:v>10.880799997734513</c:v>
                </c:pt>
                <c:pt idx="162">
                  <c:v>9.8668630307083731</c:v>
                </c:pt>
                <c:pt idx="163">
                  <c:v>8.6759499260533719</c:v>
                </c:pt>
                <c:pt idx="164">
                  <c:v>7.5845973332401799</c:v>
                </c:pt>
                <c:pt idx="165">
                  <c:v>6.7699865927164344</c:v>
                </c:pt>
                <c:pt idx="166">
                  <c:v>6.3774103531455255</c:v>
                </c:pt>
                <c:pt idx="167">
                  <c:v>6.3241455972311496</c:v>
                </c:pt>
                <c:pt idx="168">
                  <c:v>5.6646303749156646</c:v>
                </c:pt>
                <c:pt idx="169">
                  <c:v>5.3635221542955849</c:v>
                </c:pt>
                <c:pt idx="170">
                  <c:v>5.0955590286064529</c:v>
                </c:pt>
                <c:pt idx="171">
                  <c:v>4.375074020115421</c:v>
                </c:pt>
                <c:pt idx="172">
                  <c:v>3.565340866962047</c:v>
                </c:pt>
                <c:pt idx="173">
                  <c:v>3.0923534542756608</c:v>
                </c:pt>
                <c:pt idx="174">
                  <c:v>2.9388229913880144</c:v>
                </c:pt>
                <c:pt idx="175">
                  <c:v>3.000939581558439</c:v>
                </c:pt>
                <c:pt idx="176">
                  <c:v>2.8000406454275728</c:v>
                </c:pt>
              </c:numCache>
            </c:numRef>
          </c:val>
          <c:smooth val="0"/>
          <c:extLst>
            <c:ext xmlns:c16="http://schemas.microsoft.com/office/drawing/2014/chart" uri="{C3380CC4-5D6E-409C-BE32-E72D297353CC}">
              <c16:uniqueId val="{00000000-E8A7-4E38-B906-85B8186D8E00}"/>
            </c:ext>
          </c:extLst>
        </c:ser>
        <c:ser>
          <c:idx val="3"/>
          <c:order val="2"/>
          <c:tx>
            <c:strRef>
              <c:f>'c6-5'!$C$12</c:f>
              <c:strCache>
                <c:ptCount val="1"/>
                <c:pt idx="0">
                  <c:v>Csehország</c:v>
                </c:pt>
              </c:strCache>
            </c:strRef>
          </c:tx>
          <c:spPr>
            <a:ln w="28575" cap="rnd">
              <a:solidFill>
                <a:schemeClr val="accent1">
                  <a:lumMod val="60000"/>
                  <a:lumOff val="40000"/>
                </a:scheme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C$13:$C$189</c:f>
              <c:numCache>
                <c:formatCode>0.0</c:formatCode>
                <c:ptCount val="177"/>
                <c:pt idx="0">
                  <c:v>21.403234960272417</c:v>
                </c:pt>
                <c:pt idx="1">
                  <c:v>20.645948419019216</c:v>
                </c:pt>
                <c:pt idx="2">
                  <c:v>20.10454362685967</c:v>
                </c:pt>
                <c:pt idx="3">
                  <c:v>18.940410353741939</c:v>
                </c:pt>
                <c:pt idx="4">
                  <c:v>17.669088697544893</c:v>
                </c:pt>
                <c:pt idx="5">
                  <c:v>15.762737188106977</c:v>
                </c:pt>
                <c:pt idx="6">
                  <c:v>14.683938432616614</c:v>
                </c:pt>
                <c:pt idx="7">
                  <c:v>14.292113357422284</c:v>
                </c:pt>
                <c:pt idx="8">
                  <c:v>13.293325526932085</c:v>
                </c:pt>
                <c:pt idx="9">
                  <c:v>12.42444021908789</c:v>
                </c:pt>
                <c:pt idx="10">
                  <c:v>12.276766205389658</c:v>
                </c:pt>
                <c:pt idx="11">
                  <c:v>12.559162111820207</c:v>
                </c:pt>
                <c:pt idx="12">
                  <c:v>12.817358942820197</c:v>
                </c:pt>
                <c:pt idx="13">
                  <c:v>11.721933178712469</c:v>
                </c:pt>
                <c:pt idx="14">
                  <c:v>10.806890299184044</c:v>
                </c:pt>
                <c:pt idx="15">
                  <c:v>9.944590259550889</c:v>
                </c:pt>
                <c:pt idx="16">
                  <c:v>9.9360465116279073</c:v>
                </c:pt>
                <c:pt idx="17">
                  <c:v>9.1214154972544232</c:v>
                </c:pt>
                <c:pt idx="18">
                  <c:v>8.5595725638035312</c:v>
                </c:pt>
                <c:pt idx="19">
                  <c:v>8.0924546934635817</c:v>
                </c:pt>
                <c:pt idx="20">
                  <c:v>7.8409240057750367</c:v>
                </c:pt>
                <c:pt idx="21">
                  <c:v>8.0711841204654338</c:v>
                </c:pt>
                <c:pt idx="22">
                  <c:v>7.8318595963125226</c:v>
                </c:pt>
                <c:pt idx="23">
                  <c:v>7.5123185869301805</c:v>
                </c:pt>
                <c:pt idx="24">
                  <c:v>7.2213500784929359</c:v>
                </c:pt>
                <c:pt idx="25">
                  <c:v>7.052949678097491</c:v>
                </c:pt>
                <c:pt idx="26">
                  <c:v>6.8848931919471337</c:v>
                </c:pt>
                <c:pt idx="27">
                  <c:v>6.7539909946786745</c:v>
                </c:pt>
                <c:pt idx="28">
                  <c:v>6.7000101553772726</c:v>
                </c:pt>
                <c:pt idx="29">
                  <c:v>6.688844307879835</c:v>
                </c:pt>
                <c:pt idx="30">
                  <c:v>6.4106934164394236</c:v>
                </c:pt>
                <c:pt idx="31">
                  <c:v>6.6515936109692948</c:v>
                </c:pt>
                <c:pt idx="32">
                  <c:v>6.3701210986563019</c:v>
                </c:pt>
                <c:pt idx="33">
                  <c:v>6.2840178129638797</c:v>
                </c:pt>
                <c:pt idx="34">
                  <c:v>6.2956637252111207</c:v>
                </c:pt>
                <c:pt idx="35">
                  <c:v>6.5489033787788973</c:v>
                </c:pt>
                <c:pt idx="36">
                  <c:v>6.3194555827967829</c:v>
                </c:pt>
                <c:pt idx="37">
                  <c:v>6.4073963340309552</c:v>
                </c:pt>
                <c:pt idx="38">
                  <c:v>6.1019217016171821</c:v>
                </c:pt>
                <c:pt idx="39">
                  <c:v>5.9284319513191956</c:v>
                </c:pt>
                <c:pt idx="40">
                  <c:v>5.7518582046883937</c:v>
                </c:pt>
                <c:pt idx="41">
                  <c:v>5.4802858495457514</c:v>
                </c:pt>
                <c:pt idx="42">
                  <c:v>5.3135791467082543</c:v>
                </c:pt>
                <c:pt idx="43">
                  <c:v>5.0502152080344329</c:v>
                </c:pt>
                <c:pt idx="44">
                  <c:v>4.8284883065334565</c:v>
                </c:pt>
                <c:pt idx="45">
                  <c:v>4.8445863883765909</c:v>
                </c:pt>
                <c:pt idx="46">
                  <c:v>4.7800754027190671</c:v>
                </c:pt>
                <c:pt idx="47">
                  <c:v>4.6295441963461892</c:v>
                </c:pt>
                <c:pt idx="48">
                  <c:v>4.2757377787790043</c:v>
                </c:pt>
                <c:pt idx="49">
                  <c:v>3.9732162653540861</c:v>
                </c:pt>
                <c:pt idx="50">
                  <c:v>4.129097683031679</c:v>
                </c:pt>
                <c:pt idx="51">
                  <c:v>4.2646375721648342</c:v>
                </c:pt>
                <c:pt idx="52">
                  <c:v>4.5931489700694206</c:v>
                </c:pt>
                <c:pt idx="53">
                  <c:v>4.5052583964717856</c:v>
                </c:pt>
                <c:pt idx="54">
                  <c:v>4.4620470833610684</c:v>
                </c:pt>
                <c:pt idx="55">
                  <c:v>4.3845919742619888</c:v>
                </c:pt>
                <c:pt idx="56">
                  <c:v>4.658876246540439</c:v>
                </c:pt>
                <c:pt idx="57">
                  <c:v>4.6318082788671022</c:v>
                </c:pt>
                <c:pt idx="58">
                  <c:v>4.8996019073450281</c:v>
                </c:pt>
                <c:pt idx="59">
                  <c:v>4.8002075765438503</c:v>
                </c:pt>
                <c:pt idx="60">
                  <c:v>5.0427218333958894</c:v>
                </c:pt>
                <c:pt idx="61">
                  <c:v>5.1529079017146904</c:v>
                </c:pt>
                <c:pt idx="62">
                  <c:v>5.1621179280753751</c:v>
                </c:pt>
                <c:pt idx="63">
                  <c:v>5.0753457952185252</c:v>
                </c:pt>
                <c:pt idx="64">
                  <c:v>4.801103399960593</c:v>
                </c:pt>
                <c:pt idx="65">
                  <c:v>4.9549648748045545</c:v>
                </c:pt>
                <c:pt idx="66">
                  <c:v>4.9303158722530469</c:v>
                </c:pt>
                <c:pt idx="67">
                  <c:v>4.7912877803758551</c:v>
                </c:pt>
                <c:pt idx="68">
                  <c:v>4.8747358889224266</c:v>
                </c:pt>
                <c:pt idx="69">
                  <c:v>4.7310628806725576</c:v>
                </c:pt>
                <c:pt idx="70">
                  <c:v>4.6501609758309526</c:v>
                </c:pt>
                <c:pt idx="71">
                  <c:v>4.4932578393251017</c:v>
                </c:pt>
                <c:pt idx="72">
                  <c:v>4.6939893204326593</c:v>
                </c:pt>
                <c:pt idx="73">
                  <c:v>4.7017750674434948</c:v>
                </c:pt>
                <c:pt idx="74">
                  <c:v>4.8891106172615535</c:v>
                </c:pt>
                <c:pt idx="75">
                  <c:v>5.0372247742753045</c:v>
                </c:pt>
                <c:pt idx="76">
                  <c:v>5.2405982809574301</c:v>
                </c:pt>
                <c:pt idx="77">
                  <c:v>5.5986509274873519</c:v>
                </c:pt>
                <c:pt idx="78">
                  <c:v>5.8197015998561925</c:v>
                </c:pt>
                <c:pt idx="79">
                  <c:v>5.9850037152957603</c:v>
                </c:pt>
                <c:pt idx="80">
                  <c:v>5.998310960974309</c:v>
                </c:pt>
                <c:pt idx="81">
                  <c:v>6.3149082516912909</c:v>
                </c:pt>
                <c:pt idx="82">
                  <c:v>6.6251937026972394</c:v>
                </c:pt>
                <c:pt idx="83">
                  <c:v>6.9543397410046159</c:v>
                </c:pt>
                <c:pt idx="84">
                  <c:v>6.9858219669777455</c:v>
                </c:pt>
                <c:pt idx="85">
                  <c:v>7.2104750951074941</c:v>
                </c:pt>
                <c:pt idx="86">
                  <c:v>7.3367944327847132</c:v>
                </c:pt>
                <c:pt idx="87">
                  <c:v>7.5373248854493227</c:v>
                </c:pt>
                <c:pt idx="88">
                  <c:v>7.6904647819837093</c:v>
                </c:pt>
                <c:pt idx="89">
                  <c:v>7.5772660834198309</c:v>
                </c:pt>
                <c:pt idx="90">
                  <c:v>7.4813175802613454</c:v>
                </c:pt>
                <c:pt idx="91">
                  <c:v>7.8049692537809534</c:v>
                </c:pt>
                <c:pt idx="92">
                  <c:v>8.0573744932959155</c:v>
                </c:pt>
                <c:pt idx="93">
                  <c:v>8.2814881957892137</c:v>
                </c:pt>
                <c:pt idx="94">
                  <c:v>8.4506177890516323</c:v>
                </c:pt>
                <c:pt idx="95">
                  <c:v>8.1978855948540001</c:v>
                </c:pt>
                <c:pt idx="96">
                  <c:v>8.4352053373471918</c:v>
                </c:pt>
                <c:pt idx="97">
                  <c:v>8.4344672488198231</c:v>
                </c:pt>
                <c:pt idx="98">
                  <c:v>8.782487530038976</c:v>
                </c:pt>
                <c:pt idx="99">
                  <c:v>8.7498244417246855</c:v>
                </c:pt>
                <c:pt idx="100">
                  <c:v>8.8963224020866924</c:v>
                </c:pt>
                <c:pt idx="101">
                  <c:v>8.9351916099998014</c:v>
                </c:pt>
                <c:pt idx="102">
                  <c:v>8.8885835966478908</c:v>
                </c:pt>
                <c:pt idx="103">
                  <c:v>8.8943852610668586</c:v>
                </c:pt>
                <c:pt idx="104">
                  <c:v>8.5972238332753363</c:v>
                </c:pt>
                <c:pt idx="105">
                  <c:v>8.4815006617181652</c:v>
                </c:pt>
                <c:pt idx="106">
                  <c:v>8.4565548780487809</c:v>
                </c:pt>
                <c:pt idx="107">
                  <c:v>8.4607234751021636</c:v>
                </c:pt>
                <c:pt idx="108">
                  <c:v>8.5828230135329253</c:v>
                </c:pt>
                <c:pt idx="109">
                  <c:v>8.5823985545434009</c:v>
                </c:pt>
                <c:pt idx="110">
                  <c:v>8.3362927795742134</c:v>
                </c:pt>
                <c:pt idx="111">
                  <c:v>8.3569326447887171</c:v>
                </c:pt>
                <c:pt idx="112">
                  <c:v>8.1336696090794458</c:v>
                </c:pt>
                <c:pt idx="113">
                  <c:v>7.9639275716664892</c:v>
                </c:pt>
                <c:pt idx="114">
                  <c:v>7.9570156370521001</c:v>
                </c:pt>
                <c:pt idx="115">
                  <c:v>7.9576520573229557</c:v>
                </c:pt>
                <c:pt idx="116">
                  <c:v>8.0248511519544401</c:v>
                </c:pt>
                <c:pt idx="117">
                  <c:v>8.1370340891771509</c:v>
                </c:pt>
                <c:pt idx="118">
                  <c:v>8.0661322645290578</c:v>
                </c:pt>
                <c:pt idx="119">
                  <c:v>7.8136176866900664</c:v>
                </c:pt>
                <c:pt idx="120">
                  <c:v>7.6278276274995491</c:v>
                </c:pt>
                <c:pt idx="121">
                  <c:v>7.4960966390007391</c:v>
                </c:pt>
                <c:pt idx="122">
                  <c:v>7.3816838802457836</c:v>
                </c:pt>
                <c:pt idx="123">
                  <c:v>7.3009138381201044</c:v>
                </c:pt>
                <c:pt idx="124">
                  <c:v>7.2287382833586893</c:v>
                </c:pt>
                <c:pt idx="125">
                  <c:v>7.1287031426559455</c:v>
                </c:pt>
                <c:pt idx="126">
                  <c:v>6.9905213270142177</c:v>
                </c:pt>
                <c:pt idx="127">
                  <c:v>6.801514643148157</c:v>
                </c:pt>
                <c:pt idx="128">
                  <c:v>6.7572075291875144</c:v>
                </c:pt>
                <c:pt idx="129">
                  <c:v>6.4939392016246753</c:v>
                </c:pt>
                <c:pt idx="130">
                  <c:v>6.3984855655466157</c:v>
                </c:pt>
                <c:pt idx="131">
                  <c:v>6.5226539486604009</c:v>
                </c:pt>
                <c:pt idx="132">
                  <c:v>6.5907000670293518</c:v>
                </c:pt>
                <c:pt idx="133">
                  <c:v>6.7498222510742227</c:v>
                </c:pt>
                <c:pt idx="134">
                  <c:v>6.6388690826797285</c:v>
                </c:pt>
                <c:pt idx="135">
                  <c:v>6.3068451970122243</c:v>
                </c:pt>
                <c:pt idx="136">
                  <c:v>6.1782159998773247</c:v>
                </c:pt>
                <c:pt idx="137">
                  <c:v>6.172022968463458</c:v>
                </c:pt>
                <c:pt idx="138">
                  <c:v>6.321830423714772</c:v>
                </c:pt>
                <c:pt idx="139">
                  <c:v>6.3914780292942748</c:v>
                </c:pt>
                <c:pt idx="140">
                  <c:v>6.4282928877823444</c:v>
                </c:pt>
                <c:pt idx="141">
                  <c:v>6.3419090560811009</c:v>
                </c:pt>
                <c:pt idx="142">
                  <c:v>6.3589488178595497</c:v>
                </c:pt>
                <c:pt idx="143">
                  <c:v>6.4461346416233631</c:v>
                </c:pt>
                <c:pt idx="144">
                  <c:v>6.3370373560743101</c:v>
                </c:pt>
                <c:pt idx="145">
                  <c:v>6.3826417484954074</c:v>
                </c:pt>
                <c:pt idx="146">
                  <c:v>7.284451506409761</c:v>
                </c:pt>
                <c:pt idx="147">
                  <c:v>7.7394039330646152</c:v>
                </c:pt>
                <c:pt idx="148">
                  <c:v>8.1506973374388689</c:v>
                </c:pt>
                <c:pt idx="149">
                  <c:v>8.5028139237114004</c:v>
                </c:pt>
                <c:pt idx="150">
                  <c:v>8.492750267704686</c:v>
                </c:pt>
                <c:pt idx="151">
                  <c:v>8.9578260305750472</c:v>
                </c:pt>
                <c:pt idx="152">
                  <c:v>9.7771098678728734</c:v>
                </c:pt>
                <c:pt idx="153">
                  <c:v>10.124615202462705</c:v>
                </c:pt>
                <c:pt idx="154">
                  <c:v>10.052999788000848</c:v>
                </c:pt>
                <c:pt idx="155">
                  <c:v>10.352931243139793</c:v>
                </c:pt>
                <c:pt idx="156">
                  <c:v>10.608191858278902</c:v>
                </c:pt>
                <c:pt idx="157">
                  <c:v>10.831090221893698</c:v>
                </c:pt>
                <c:pt idx="158">
                  <c:v>10.857490258932765</c:v>
                </c:pt>
                <c:pt idx="159">
                  <c:v>10.697642823177773</c:v>
                </c:pt>
                <c:pt idx="160">
                  <c:v>10.458278145695363</c:v>
                </c:pt>
                <c:pt idx="161">
                  <c:v>10.306435942546543</c:v>
                </c:pt>
                <c:pt idx="162">
                  <c:v>9.8119399874973947</c:v>
                </c:pt>
                <c:pt idx="163">
                  <c:v>9.22765067396581</c:v>
                </c:pt>
                <c:pt idx="164">
                  <c:v>8.5423477727829997</c:v>
                </c:pt>
                <c:pt idx="165">
                  <c:v>8.022666649649663</c:v>
                </c:pt>
                <c:pt idx="166">
                  <c:v>7.4088031353632804</c:v>
                </c:pt>
                <c:pt idx="167">
                  <c:v>6.5805277525022738</c:v>
                </c:pt>
                <c:pt idx="168">
                  <c:v>6.0064358895487775</c:v>
                </c:pt>
                <c:pt idx="169">
                  <c:v>5.8013682927712154</c:v>
                </c:pt>
                <c:pt idx="170">
                  <c:v>5.2935885905177953</c:v>
                </c:pt>
                <c:pt idx="171">
                  <c:v>6.3552158487511017</c:v>
                </c:pt>
                <c:pt idx="172">
                  <c:v>5.9444582843992073</c:v>
                </c:pt>
                <c:pt idx="173">
                  <c:v>5.4243672748675689</c:v>
                </c:pt>
                <c:pt idx="174">
                  <c:v>5.2240546782056967</c:v>
                </c:pt>
                <c:pt idx="175">
                  <c:v>5.1683179790254359</c:v>
                </c:pt>
                <c:pt idx="176">
                  <c:v>5.0511464659292953</c:v>
                </c:pt>
              </c:numCache>
            </c:numRef>
          </c:val>
          <c:smooth val="0"/>
          <c:extLst>
            <c:ext xmlns:c16="http://schemas.microsoft.com/office/drawing/2014/chart" uri="{C3380CC4-5D6E-409C-BE32-E72D297353CC}">
              <c16:uniqueId val="{00000001-E8A7-4E38-B906-85B8186D8E00}"/>
            </c:ext>
          </c:extLst>
        </c:ser>
        <c:ser>
          <c:idx val="4"/>
          <c:order val="3"/>
          <c:tx>
            <c:strRef>
              <c:f>'c6-5'!$D$12</c:f>
              <c:strCache>
                <c:ptCount val="1"/>
                <c:pt idx="0">
                  <c:v>Lengyelország</c:v>
                </c:pt>
              </c:strCache>
            </c:strRef>
          </c:tx>
          <c:spPr>
            <a:ln w="28575" cap="rnd">
              <a:solidFill>
                <a:schemeClr val="accent4"/>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D$13:$D$189</c:f>
              <c:numCache>
                <c:formatCode>0.0</c:formatCode>
                <c:ptCount val="177"/>
                <c:pt idx="0">
                  <c:v>20.668459986550101</c:v>
                </c:pt>
                <c:pt idx="1">
                  <c:v>15.093049066928218</c:v>
                </c:pt>
                <c:pt idx="2">
                  <c:v>13.69986367672624</c:v>
                </c:pt>
                <c:pt idx="3">
                  <c:v>12.971732128263064</c:v>
                </c:pt>
                <c:pt idx="4">
                  <c:v>9.9724079012687739</c:v>
                </c:pt>
                <c:pt idx="5">
                  <c:v>8.2055103834132339</c:v>
                </c:pt>
                <c:pt idx="6">
                  <c:v>7.3562903293829862</c:v>
                </c:pt>
                <c:pt idx="7">
                  <c:v>7.9176404648851006</c:v>
                </c:pt>
                <c:pt idx="8">
                  <c:v>5.4958455623992393</c:v>
                </c:pt>
                <c:pt idx="9">
                  <c:v>7.1594312524915926</c:v>
                </c:pt>
                <c:pt idx="10">
                  <c:v>9.2790970077733999</c:v>
                </c:pt>
                <c:pt idx="11">
                  <c:v>12.405007687239184</c:v>
                </c:pt>
                <c:pt idx="12">
                  <c:v>16.669895279009079</c:v>
                </c:pt>
                <c:pt idx="13">
                  <c:v>20.221577481925173</c:v>
                </c:pt>
                <c:pt idx="14">
                  <c:v>20.55669553321972</c:v>
                </c:pt>
                <c:pt idx="15">
                  <c:v>16.558308957447984</c:v>
                </c:pt>
                <c:pt idx="16">
                  <c:v>15.296818773870235</c:v>
                </c:pt>
                <c:pt idx="17">
                  <c:v>14.203233256351039</c:v>
                </c:pt>
                <c:pt idx="18">
                  <c:v>12.451583504215083</c:v>
                </c:pt>
                <c:pt idx="19">
                  <c:v>11.692849980248564</c:v>
                </c:pt>
                <c:pt idx="20">
                  <c:v>13.057750140170244</c:v>
                </c:pt>
                <c:pt idx="21">
                  <c:v>11.675441933094433</c:v>
                </c:pt>
                <c:pt idx="22">
                  <c:v>10.416420089162425</c:v>
                </c:pt>
                <c:pt idx="23">
                  <c:v>10.552218562294129</c:v>
                </c:pt>
                <c:pt idx="24">
                  <c:v>10.354663877531616</c:v>
                </c:pt>
                <c:pt idx="25">
                  <c:v>9.6383289075064518</c:v>
                </c:pt>
                <c:pt idx="26">
                  <c:v>7.5176625770196779</c:v>
                </c:pt>
                <c:pt idx="27">
                  <c:v>8.8980094769554157</c:v>
                </c:pt>
                <c:pt idx="28">
                  <c:v>10.465820276666788</c:v>
                </c:pt>
                <c:pt idx="29">
                  <c:v>10.081621670104942</c:v>
                </c:pt>
                <c:pt idx="30">
                  <c:v>8.5454114798536729</c:v>
                </c:pt>
                <c:pt idx="31">
                  <c:v>6.6732359367636347</c:v>
                </c:pt>
                <c:pt idx="32">
                  <c:v>3.9721581689298833</c:v>
                </c:pt>
                <c:pt idx="33">
                  <c:v>4.2374039282664384</c:v>
                </c:pt>
                <c:pt idx="34">
                  <c:v>4.056946124499861</c:v>
                </c:pt>
                <c:pt idx="35">
                  <c:v>2.6897158889885384</c:v>
                </c:pt>
                <c:pt idx="36">
                  <c:v>3.77741273100616</c:v>
                </c:pt>
                <c:pt idx="37">
                  <c:v>4.6007697977233644</c:v>
                </c:pt>
                <c:pt idx="38">
                  <c:v>4.8439217501260359</c:v>
                </c:pt>
                <c:pt idx="39">
                  <c:v>3.3974141139537521</c:v>
                </c:pt>
                <c:pt idx="40">
                  <c:v>1.1353102890961091</c:v>
                </c:pt>
                <c:pt idx="41">
                  <c:v>2.4613686534216339</c:v>
                </c:pt>
                <c:pt idx="42">
                  <c:v>3.0667180871577324</c:v>
                </c:pt>
                <c:pt idx="43">
                  <c:v>3.7539078536015409</c:v>
                </c:pt>
                <c:pt idx="44">
                  <c:v>6.4980224126565593</c:v>
                </c:pt>
                <c:pt idx="45">
                  <c:v>5.3093240681220859</c:v>
                </c:pt>
                <c:pt idx="46">
                  <c:v>6.5092818456195483</c:v>
                </c:pt>
                <c:pt idx="47">
                  <c:v>7.0430541595953269</c:v>
                </c:pt>
                <c:pt idx="48">
                  <c:v>3.8502410861565792</c:v>
                </c:pt>
                <c:pt idx="49">
                  <c:v>3.1079976649153531</c:v>
                </c:pt>
                <c:pt idx="50">
                  <c:v>2.976960104684311</c:v>
                </c:pt>
                <c:pt idx="51">
                  <c:v>3.4493234558668879</c:v>
                </c:pt>
                <c:pt idx="52">
                  <c:v>4.6545897201800326</c:v>
                </c:pt>
                <c:pt idx="53">
                  <c:v>2.7068783894502753</c:v>
                </c:pt>
                <c:pt idx="54">
                  <c:v>2.7750708042756647</c:v>
                </c:pt>
                <c:pt idx="55">
                  <c:v>3.1533811978399608</c:v>
                </c:pt>
                <c:pt idx="56">
                  <c:v>2.8730453220249137</c:v>
                </c:pt>
                <c:pt idx="57">
                  <c:v>3.9272329200337532</c:v>
                </c:pt>
                <c:pt idx="58">
                  <c:v>3.4915180152683258</c:v>
                </c:pt>
                <c:pt idx="59">
                  <c:v>3.8005552637502813</c:v>
                </c:pt>
                <c:pt idx="60">
                  <c:v>4.4656014442995691</c:v>
                </c:pt>
                <c:pt idx="61">
                  <c:v>4.8357580748467379</c:v>
                </c:pt>
                <c:pt idx="62">
                  <c:v>5.2424529454901005</c:v>
                </c:pt>
                <c:pt idx="63">
                  <c:v>5.0248167205500662</c:v>
                </c:pt>
                <c:pt idx="64">
                  <c:v>6.4113657081936308</c:v>
                </c:pt>
                <c:pt idx="65">
                  <c:v>7.0527772594389502</c:v>
                </c:pt>
                <c:pt idx="66">
                  <c:v>5.9263481929084483</c:v>
                </c:pt>
                <c:pt idx="67">
                  <c:v>5.8203510905083977</c:v>
                </c:pt>
                <c:pt idx="68">
                  <c:v>6.0379756298123644</c:v>
                </c:pt>
                <c:pt idx="69">
                  <c:v>4.911645101663586</c:v>
                </c:pt>
                <c:pt idx="70">
                  <c:v>5.3953054700449918</c:v>
                </c:pt>
                <c:pt idx="71">
                  <c:v>4.1040953133690463</c:v>
                </c:pt>
                <c:pt idx="72">
                  <c:v>5.3008744627241731</c:v>
                </c:pt>
                <c:pt idx="73">
                  <c:v>4.7307773499202925</c:v>
                </c:pt>
                <c:pt idx="74">
                  <c:v>5.406425848611363</c:v>
                </c:pt>
                <c:pt idx="75">
                  <c:v>5.9764805008970532</c:v>
                </c:pt>
                <c:pt idx="76">
                  <c:v>4.7158360702556044</c:v>
                </c:pt>
                <c:pt idx="77">
                  <c:v>4.5324468236567101</c:v>
                </c:pt>
                <c:pt idx="78">
                  <c:v>4.9323594611493204</c:v>
                </c:pt>
                <c:pt idx="79">
                  <c:v>4.7514661504298807</c:v>
                </c:pt>
                <c:pt idx="80">
                  <c:v>3.8186944202878221</c:v>
                </c:pt>
                <c:pt idx="81">
                  <c:v>4.2812678650828939</c:v>
                </c:pt>
                <c:pt idx="82">
                  <c:v>3.7274498711421211</c:v>
                </c:pt>
                <c:pt idx="83">
                  <c:v>4.7495719178082192</c:v>
                </c:pt>
                <c:pt idx="84">
                  <c:v>3.0711584971216408</c:v>
                </c:pt>
                <c:pt idx="85">
                  <c:v>3.4050337048202977</c:v>
                </c:pt>
                <c:pt idx="86">
                  <c:v>3.2981022981951278</c:v>
                </c:pt>
                <c:pt idx="87">
                  <c:v>2.3796438058597995</c:v>
                </c:pt>
                <c:pt idx="88">
                  <c:v>2.9127817462153001</c:v>
                </c:pt>
                <c:pt idx="89">
                  <c:v>2.8274096485686737</c:v>
                </c:pt>
                <c:pt idx="90">
                  <c:v>2.9347217187860415</c:v>
                </c:pt>
                <c:pt idx="91">
                  <c:v>3.5081962822092465</c:v>
                </c:pt>
                <c:pt idx="92">
                  <c:v>4.0682018118204839</c:v>
                </c:pt>
                <c:pt idx="93">
                  <c:v>3.922633777974502</c:v>
                </c:pt>
                <c:pt idx="94">
                  <c:v>3.4451094861156726</c:v>
                </c:pt>
                <c:pt idx="95">
                  <c:v>3.5109039676286375</c:v>
                </c:pt>
                <c:pt idx="96">
                  <c:v>5.1406127041541838</c:v>
                </c:pt>
                <c:pt idx="97">
                  <c:v>4.6663152060775648</c:v>
                </c:pt>
                <c:pt idx="98">
                  <c:v>4.5199050813304522</c:v>
                </c:pt>
                <c:pt idx="99">
                  <c:v>5.3227961720679744</c:v>
                </c:pt>
                <c:pt idx="100">
                  <c:v>5.9671888657298462</c:v>
                </c:pt>
                <c:pt idx="101">
                  <c:v>6.1021992150949496</c:v>
                </c:pt>
                <c:pt idx="102">
                  <c:v>5.5118735604797076</c:v>
                </c:pt>
                <c:pt idx="103">
                  <c:v>5.3076679508153468</c:v>
                </c:pt>
                <c:pt idx="104">
                  <c:v>4.8824687430739342</c:v>
                </c:pt>
                <c:pt idx="105">
                  <c:v>5.4102959650595901</c:v>
                </c:pt>
                <c:pt idx="106">
                  <c:v>6.5001855681034932</c:v>
                </c:pt>
                <c:pt idx="107">
                  <c:v>6.2799235533254967</c:v>
                </c:pt>
                <c:pt idx="108">
                  <c:v>6.0486445695710227</c:v>
                </c:pt>
                <c:pt idx="109">
                  <c:v>5.9167115972168736</c:v>
                </c:pt>
                <c:pt idx="110">
                  <c:v>5.3789176660284186</c:v>
                </c:pt>
                <c:pt idx="111">
                  <c:v>5.1806352034734164</c:v>
                </c:pt>
                <c:pt idx="112">
                  <c:v>4.6131016786719012</c:v>
                </c:pt>
                <c:pt idx="113">
                  <c:v>4.4866290862483043</c:v>
                </c:pt>
                <c:pt idx="114">
                  <c:v>5.2215150224271429</c:v>
                </c:pt>
                <c:pt idx="115">
                  <c:v>5.4501954103617596</c:v>
                </c:pt>
                <c:pt idx="116">
                  <c:v>5.6429406661385837</c:v>
                </c:pt>
                <c:pt idx="117">
                  <c:v>5.1508192651439915</c:v>
                </c:pt>
                <c:pt idx="118">
                  <c:v>5.2769217547176765</c:v>
                </c:pt>
                <c:pt idx="119">
                  <c:v>5.3122879516820207</c:v>
                </c:pt>
                <c:pt idx="120">
                  <c:v>5.2814004694040504</c:v>
                </c:pt>
                <c:pt idx="121">
                  <c:v>5.3071915985094131</c:v>
                </c:pt>
                <c:pt idx="122">
                  <c:v>5.5</c:v>
                </c:pt>
                <c:pt idx="123">
                  <c:v>5.8457817266904089</c:v>
                </c:pt>
                <c:pt idx="124">
                  <c:v>6.243837717429674</c:v>
                </c:pt>
                <c:pt idx="125">
                  <c:v>7.049800894744604</c:v>
                </c:pt>
                <c:pt idx="126">
                  <c:v>6.3914285028675648</c:v>
                </c:pt>
                <c:pt idx="127">
                  <c:v>6.0332031832136153</c:v>
                </c:pt>
                <c:pt idx="128">
                  <c:v>6.1369934547439753</c:v>
                </c:pt>
                <c:pt idx="129">
                  <c:v>6.9277432786532183</c:v>
                </c:pt>
                <c:pt idx="130">
                  <c:v>6.0585881562586552</c:v>
                </c:pt>
                <c:pt idx="131">
                  <c:v>6.1802979450038276</c:v>
                </c:pt>
                <c:pt idx="132">
                  <c:v>5.8172829694731432</c:v>
                </c:pt>
                <c:pt idx="133">
                  <c:v>5.9189447233237464</c:v>
                </c:pt>
                <c:pt idx="134">
                  <c:v>4.7158200290275758</c:v>
                </c:pt>
                <c:pt idx="135">
                  <c:v>3.851368112564252</c:v>
                </c:pt>
                <c:pt idx="136">
                  <c:v>3.3291464459035116</c:v>
                </c:pt>
                <c:pt idx="137">
                  <c:v>2.5871924400367186</c:v>
                </c:pt>
                <c:pt idx="138">
                  <c:v>2.6023226970346149</c:v>
                </c:pt>
                <c:pt idx="139">
                  <c:v>2.7473936809945338</c:v>
                </c:pt>
                <c:pt idx="140">
                  <c:v>1.9551410976210846</c:v>
                </c:pt>
                <c:pt idx="141">
                  <c:v>1.051632099896769</c:v>
                </c:pt>
                <c:pt idx="142">
                  <c:v>1.6537502301524862</c:v>
                </c:pt>
                <c:pt idx="143">
                  <c:v>1.190797036482941</c:v>
                </c:pt>
                <c:pt idx="144">
                  <c:v>1.0513593165336601</c:v>
                </c:pt>
                <c:pt idx="145">
                  <c:v>0.91973059511979682</c:v>
                </c:pt>
                <c:pt idx="146">
                  <c:v>1.4946471977519955</c:v>
                </c:pt>
                <c:pt idx="147">
                  <c:v>2.2745264510503551</c:v>
                </c:pt>
                <c:pt idx="148">
                  <c:v>2.8877392771029782</c:v>
                </c:pt>
                <c:pt idx="149">
                  <c:v>3.2970950928404479</c:v>
                </c:pt>
                <c:pt idx="150">
                  <c:v>3.3269908780569701</c:v>
                </c:pt>
                <c:pt idx="151">
                  <c:v>3.7674078783721225</c:v>
                </c:pt>
                <c:pt idx="152">
                  <c:v>4.4521920333413485</c:v>
                </c:pt>
                <c:pt idx="153">
                  <c:v>4.9785353097048173</c:v>
                </c:pt>
                <c:pt idx="154">
                  <c:v>4.3178350010417308</c:v>
                </c:pt>
                <c:pt idx="155">
                  <c:v>4.5341952461314037</c:v>
                </c:pt>
                <c:pt idx="156">
                  <c:v>4.3925265566827205</c:v>
                </c:pt>
                <c:pt idx="157">
                  <c:v>3.7948204906664245</c:v>
                </c:pt>
                <c:pt idx="158">
                  <c:v>3.6907272801222497</c:v>
                </c:pt>
                <c:pt idx="159">
                  <c:v>2.4617363636881078</c:v>
                </c:pt>
                <c:pt idx="160">
                  <c:v>1.5595921323898145</c:v>
                </c:pt>
                <c:pt idx="161">
                  <c:v>0.37995659233056778</c:v>
                </c:pt>
                <c:pt idx="162">
                  <c:v>-0.69256248118036734</c:v>
                </c:pt>
                <c:pt idx="163">
                  <c:v>-1.5861464415077489</c:v>
                </c:pt>
                <c:pt idx="164">
                  <c:v>-2.592014276154361</c:v>
                </c:pt>
                <c:pt idx="165">
                  <c:v>-3.2290777705121529</c:v>
                </c:pt>
                <c:pt idx="166">
                  <c:v>-3.5289205589266825</c:v>
                </c:pt>
                <c:pt idx="167">
                  <c:v>-4.3723158242484308</c:v>
                </c:pt>
                <c:pt idx="168">
                  <c:v>-4.8514818771545318</c:v>
                </c:pt>
                <c:pt idx="169">
                  <c:v>-4.9682400736201826</c:v>
                </c:pt>
                <c:pt idx="170">
                  <c:v>-5.0023210680268688</c:v>
                </c:pt>
                <c:pt idx="171">
                  <c:v>-4.3438796680497926</c:v>
                </c:pt>
                <c:pt idx="172">
                  <c:v>-4.2589797096301556</c:v>
                </c:pt>
                <c:pt idx="173">
                  <c:v>-3.4469838890970403</c:v>
                </c:pt>
                <c:pt idx="174">
                  <c:v>-2.7354594470574738</c:v>
                </c:pt>
                <c:pt idx="175">
                  <c:v>-2.5334849633560781</c:v>
                </c:pt>
                <c:pt idx="176">
                  <c:v>-1.8881118881118881</c:v>
                </c:pt>
              </c:numCache>
            </c:numRef>
          </c:val>
          <c:smooth val="0"/>
          <c:extLst>
            <c:ext xmlns:c16="http://schemas.microsoft.com/office/drawing/2014/chart" uri="{C3380CC4-5D6E-409C-BE32-E72D297353CC}">
              <c16:uniqueId val="{00000002-E8A7-4E38-B906-85B8186D8E00}"/>
            </c:ext>
          </c:extLst>
        </c:ser>
        <c:ser>
          <c:idx val="5"/>
          <c:order val="4"/>
          <c:tx>
            <c:strRef>
              <c:f>'c6-5'!$E$12</c:f>
              <c:strCache>
                <c:ptCount val="1"/>
                <c:pt idx="0">
                  <c:v>Szlovákia</c:v>
                </c:pt>
              </c:strCache>
            </c:strRef>
          </c:tx>
          <c:spPr>
            <a:ln w="28575" cap="rnd">
              <a:solidFill>
                <a:schemeClr val="accent6"/>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E$13:$E$189</c:f>
              <c:numCache>
                <c:formatCode>0.0</c:formatCode>
                <c:ptCount val="177"/>
                <c:pt idx="0">
                  <c:v>23.410913358106786</c:v>
                </c:pt>
                <c:pt idx="1">
                  <c:v>22.727272727272727</c:v>
                </c:pt>
                <c:pt idx="2">
                  <c:v>21.910430839002267</c:v>
                </c:pt>
                <c:pt idx="3">
                  <c:v>20.099621806106448</c:v>
                </c:pt>
                <c:pt idx="4">
                  <c:v>18.618699846722567</c:v>
                </c:pt>
                <c:pt idx="5">
                  <c:v>17.16976150664437</c:v>
                </c:pt>
                <c:pt idx="6">
                  <c:v>15.719810915341641</c:v>
                </c:pt>
                <c:pt idx="7">
                  <c:v>14.610060769750168</c:v>
                </c:pt>
                <c:pt idx="8">
                  <c:v>13.469184890656063</c:v>
                </c:pt>
                <c:pt idx="9">
                  <c:v>12.057198570035748</c:v>
                </c:pt>
                <c:pt idx="10">
                  <c:v>11.395348837209303</c:v>
                </c:pt>
                <c:pt idx="11">
                  <c:v>10.989446957073714</c:v>
                </c:pt>
                <c:pt idx="12">
                  <c:v>11.392706760943831</c:v>
                </c:pt>
                <c:pt idx="13">
                  <c:v>10.762331838565023</c:v>
                </c:pt>
                <c:pt idx="14">
                  <c:v>10.675990675990676</c:v>
                </c:pt>
                <c:pt idx="15">
                  <c:v>10.571296581459809</c:v>
                </c:pt>
                <c:pt idx="16">
                  <c:v>10.804632733922585</c:v>
                </c:pt>
                <c:pt idx="17">
                  <c:v>10.880204803855131</c:v>
                </c:pt>
                <c:pt idx="18">
                  <c:v>10.677587490692479</c:v>
                </c:pt>
                <c:pt idx="19">
                  <c:v>10.828166519043402</c:v>
                </c:pt>
                <c:pt idx="20">
                  <c:v>11.064763995609221</c:v>
                </c:pt>
                <c:pt idx="21">
                  <c:v>11.335561691614592</c:v>
                </c:pt>
                <c:pt idx="22">
                  <c:v>11.738377129656367</c:v>
                </c:pt>
                <c:pt idx="23">
                  <c:v>12.499103106837914</c:v>
                </c:pt>
                <c:pt idx="24">
                  <c:v>12.542057412842722</c:v>
                </c:pt>
                <c:pt idx="25">
                  <c:v>12.660393498716852</c:v>
                </c:pt>
                <c:pt idx="26">
                  <c:v>12.623343670707641</c:v>
                </c:pt>
                <c:pt idx="27">
                  <c:v>12.813877037140658</c:v>
                </c:pt>
                <c:pt idx="28">
                  <c:v>12.840171294377676</c:v>
                </c:pt>
                <c:pt idx="29">
                  <c:v>12.919508867667121</c:v>
                </c:pt>
                <c:pt idx="30">
                  <c:v>12.706136793728035</c:v>
                </c:pt>
                <c:pt idx="31">
                  <c:v>12.518399571791782</c:v>
                </c:pt>
                <c:pt idx="32">
                  <c:v>12.245168122848822</c:v>
                </c:pt>
                <c:pt idx="33">
                  <c:v>12.095769104624466</c:v>
                </c:pt>
                <c:pt idx="34">
                  <c:v>11.742178372062833</c:v>
                </c:pt>
                <c:pt idx="35">
                  <c:v>11.079727821286429</c:v>
                </c:pt>
                <c:pt idx="36">
                  <c:v>11.543142655819615</c:v>
                </c:pt>
                <c:pt idx="37">
                  <c:v>11.400713739485088</c:v>
                </c:pt>
                <c:pt idx="38">
                  <c:v>11.00738030656658</c:v>
                </c:pt>
                <c:pt idx="39">
                  <c:v>10.711830510593089</c:v>
                </c:pt>
                <c:pt idx="40">
                  <c:v>10.348019252128841</c:v>
                </c:pt>
                <c:pt idx="41">
                  <c:v>9.8458538963017119</c:v>
                </c:pt>
                <c:pt idx="42">
                  <c:v>9.951001149355756</c:v>
                </c:pt>
                <c:pt idx="43">
                  <c:v>9.8314438246056035</c:v>
                </c:pt>
                <c:pt idx="44">
                  <c:v>9.7333015835218468</c:v>
                </c:pt>
                <c:pt idx="45">
                  <c:v>10.007084661707404</c:v>
                </c:pt>
                <c:pt idx="46">
                  <c:v>10.107816711590296</c:v>
                </c:pt>
                <c:pt idx="47">
                  <c:v>10.188042149385806</c:v>
                </c:pt>
                <c:pt idx="48">
                  <c:v>9.8652634013762803</c:v>
                </c:pt>
                <c:pt idx="49">
                  <c:v>9.9040240518038853</c:v>
                </c:pt>
                <c:pt idx="50">
                  <c:v>9.9155997014411206</c:v>
                </c:pt>
                <c:pt idx="51">
                  <c:v>10.011409013120364</c:v>
                </c:pt>
                <c:pt idx="52">
                  <c:v>10.034484708010629</c:v>
                </c:pt>
                <c:pt idx="53">
                  <c:v>10.010655599798104</c:v>
                </c:pt>
                <c:pt idx="54">
                  <c:v>10.141299510458389</c:v>
                </c:pt>
                <c:pt idx="55">
                  <c:v>10.16154821635331</c:v>
                </c:pt>
                <c:pt idx="56">
                  <c:v>10.244088898596624</c:v>
                </c:pt>
                <c:pt idx="57">
                  <c:v>10.217755443886096</c:v>
                </c:pt>
                <c:pt idx="58">
                  <c:v>10.237993138936535</c:v>
                </c:pt>
                <c:pt idx="59">
                  <c:v>10.188196406674841</c:v>
                </c:pt>
                <c:pt idx="60">
                  <c:v>10.288962073727822</c:v>
                </c:pt>
                <c:pt idx="61">
                  <c:v>10.524366368590931</c:v>
                </c:pt>
                <c:pt idx="62">
                  <c:v>10.856542301629007</c:v>
                </c:pt>
                <c:pt idx="63">
                  <c:v>11.072862880091796</c:v>
                </c:pt>
                <c:pt idx="64">
                  <c:v>11.307986362227503</c:v>
                </c:pt>
                <c:pt idx="65">
                  <c:v>11.524277811923787</c:v>
                </c:pt>
                <c:pt idx="66">
                  <c:v>11.652800324675324</c:v>
                </c:pt>
                <c:pt idx="67">
                  <c:v>11.771520676975772</c:v>
                </c:pt>
                <c:pt idx="68">
                  <c:v>12.0603517186251</c:v>
                </c:pt>
                <c:pt idx="69">
                  <c:v>12.142186186780046</c:v>
                </c:pt>
                <c:pt idx="70">
                  <c:v>12.223475744346887</c:v>
                </c:pt>
                <c:pt idx="71">
                  <c:v>13.021670318967615</c:v>
                </c:pt>
                <c:pt idx="72">
                  <c:v>12.982983468269744</c:v>
                </c:pt>
                <c:pt idx="73">
                  <c:v>13.221547653464391</c:v>
                </c:pt>
                <c:pt idx="74">
                  <c:v>13.329194326376617</c:v>
                </c:pt>
                <c:pt idx="75">
                  <c:v>13.26964910621394</c:v>
                </c:pt>
                <c:pt idx="76">
                  <c:v>12.977420410452995</c:v>
                </c:pt>
                <c:pt idx="77">
                  <c:v>13.211739653735766</c:v>
                </c:pt>
                <c:pt idx="78">
                  <c:v>13.42668863261944</c:v>
                </c:pt>
                <c:pt idx="79">
                  <c:v>13.585230880885421</c:v>
                </c:pt>
                <c:pt idx="80">
                  <c:v>13.502355844738615</c:v>
                </c:pt>
                <c:pt idx="81">
                  <c:v>13.313202184821707</c:v>
                </c:pt>
                <c:pt idx="82">
                  <c:v>13.45773005325001</c:v>
                </c:pt>
                <c:pt idx="83">
                  <c:v>12.944955721479424</c:v>
                </c:pt>
                <c:pt idx="84">
                  <c:v>12.900575184880855</c:v>
                </c:pt>
                <c:pt idx="85">
                  <c:v>12.8415183358353</c:v>
                </c:pt>
                <c:pt idx="86">
                  <c:v>12.735829058379617</c:v>
                </c:pt>
                <c:pt idx="87">
                  <c:v>12.854442344045369</c:v>
                </c:pt>
                <c:pt idx="88">
                  <c:v>13.237619642114023</c:v>
                </c:pt>
                <c:pt idx="89">
                  <c:v>13.245877369741333</c:v>
                </c:pt>
                <c:pt idx="90">
                  <c:v>12.884482548453944</c:v>
                </c:pt>
                <c:pt idx="91">
                  <c:v>12.882078507078507</c:v>
                </c:pt>
                <c:pt idx="92">
                  <c:v>12.864193599745263</c:v>
                </c:pt>
                <c:pt idx="93">
                  <c:v>12.850614560352977</c:v>
                </c:pt>
                <c:pt idx="94">
                  <c:v>12.954439070057729</c:v>
                </c:pt>
                <c:pt idx="95">
                  <c:v>13.119375893098519</c:v>
                </c:pt>
                <c:pt idx="96">
                  <c:v>13.343339876072816</c:v>
                </c:pt>
                <c:pt idx="97">
                  <c:v>13.339188879553959</c:v>
                </c:pt>
                <c:pt idx="98">
                  <c:v>13.571617485925868</c:v>
                </c:pt>
                <c:pt idx="99">
                  <c:v>13.367743865948533</c:v>
                </c:pt>
                <c:pt idx="100">
                  <c:v>13.311916103541227</c:v>
                </c:pt>
                <c:pt idx="101">
                  <c:v>13.099449327158016</c:v>
                </c:pt>
                <c:pt idx="102">
                  <c:v>12.987012987012985</c:v>
                </c:pt>
                <c:pt idx="103">
                  <c:v>12.997159090909092</c:v>
                </c:pt>
                <c:pt idx="104">
                  <c:v>12.747407277201617</c:v>
                </c:pt>
                <c:pt idx="105">
                  <c:v>12.728095835074523</c:v>
                </c:pt>
                <c:pt idx="106">
                  <c:v>12.436731742588576</c:v>
                </c:pt>
                <c:pt idx="107">
                  <c:v>12.107898232349035</c:v>
                </c:pt>
                <c:pt idx="108">
                  <c:v>12.270312341375925</c:v>
                </c:pt>
                <c:pt idx="109">
                  <c:v>12.083780880773363</c:v>
                </c:pt>
                <c:pt idx="110">
                  <c:v>11.64488089708712</c:v>
                </c:pt>
                <c:pt idx="111">
                  <c:v>11.638157894736842</c:v>
                </c:pt>
                <c:pt idx="112">
                  <c:v>11.528463737977646</c:v>
                </c:pt>
                <c:pt idx="113">
                  <c:v>11.541059538743607</c:v>
                </c:pt>
                <c:pt idx="114">
                  <c:v>11.608565419667325</c:v>
                </c:pt>
                <c:pt idx="115">
                  <c:v>11.486060300239686</c:v>
                </c:pt>
                <c:pt idx="116">
                  <c:v>11.305817191851549</c:v>
                </c:pt>
                <c:pt idx="117">
                  <c:v>11.277822555645113</c:v>
                </c:pt>
                <c:pt idx="118">
                  <c:v>11.135008910465189</c:v>
                </c:pt>
                <c:pt idx="119">
                  <c:v>10.75357284334339</c:v>
                </c:pt>
                <c:pt idx="120">
                  <c:v>10.333363285110972</c:v>
                </c:pt>
                <c:pt idx="121">
                  <c:v>10.133968442988985</c:v>
                </c:pt>
                <c:pt idx="122">
                  <c:v>9.996753342581389</c:v>
                </c:pt>
                <c:pt idx="123">
                  <c:v>9.8434069954631926</c:v>
                </c:pt>
                <c:pt idx="124">
                  <c:v>9.4977565494282814</c:v>
                </c:pt>
                <c:pt idx="125">
                  <c:v>8.9666829002778812</c:v>
                </c:pt>
                <c:pt idx="126">
                  <c:v>8.8108476114830356</c:v>
                </c:pt>
                <c:pt idx="127">
                  <c:v>8.5095018553918802</c:v>
                </c:pt>
                <c:pt idx="128">
                  <c:v>8.5391751425058686</c:v>
                </c:pt>
                <c:pt idx="129">
                  <c:v>8.3621763810051224</c:v>
                </c:pt>
                <c:pt idx="130">
                  <c:v>8.2611921840217661</c:v>
                </c:pt>
                <c:pt idx="131">
                  <c:v>8.426612660445004</c:v>
                </c:pt>
                <c:pt idx="132">
                  <c:v>8.5862989808708914</c:v>
                </c:pt>
                <c:pt idx="133">
                  <c:v>8.6184906786790041</c:v>
                </c:pt>
                <c:pt idx="134">
                  <c:v>8.324574878055353</c:v>
                </c:pt>
                <c:pt idx="135">
                  <c:v>7.8114964675658314</c:v>
                </c:pt>
                <c:pt idx="136">
                  <c:v>7.3484124455771473</c:v>
                </c:pt>
                <c:pt idx="137">
                  <c:v>7.3478547854785488</c:v>
                </c:pt>
                <c:pt idx="138">
                  <c:v>7.1241487689889995</c:v>
                </c:pt>
                <c:pt idx="139">
                  <c:v>6.972023422251139</c:v>
                </c:pt>
                <c:pt idx="140">
                  <c:v>6.868195805642471</c:v>
                </c:pt>
                <c:pt idx="141">
                  <c:v>6.7961912583733284</c:v>
                </c:pt>
                <c:pt idx="142">
                  <c:v>6.6841783127613992</c:v>
                </c:pt>
                <c:pt idx="143">
                  <c:v>6.5382665990876827</c:v>
                </c:pt>
                <c:pt idx="144">
                  <c:v>6.0557206912187009</c:v>
                </c:pt>
                <c:pt idx="145">
                  <c:v>5.9580230196343935</c:v>
                </c:pt>
                <c:pt idx="146">
                  <c:v>6.2801328970048216</c:v>
                </c:pt>
                <c:pt idx="147">
                  <c:v>6.7312964162886901</c:v>
                </c:pt>
                <c:pt idx="148">
                  <c:v>7.2421669397686088</c:v>
                </c:pt>
                <c:pt idx="149">
                  <c:v>7.6099029941006595</c:v>
                </c:pt>
                <c:pt idx="150">
                  <c:v>7.7713725009199068</c:v>
                </c:pt>
                <c:pt idx="151">
                  <c:v>8.1429408318687759</c:v>
                </c:pt>
                <c:pt idx="152">
                  <c:v>8.3383905813812351</c:v>
                </c:pt>
                <c:pt idx="153">
                  <c:v>8.483445465287323</c:v>
                </c:pt>
                <c:pt idx="154">
                  <c:v>8.7082693783576364</c:v>
                </c:pt>
                <c:pt idx="155">
                  <c:v>9.0815766228185346</c:v>
                </c:pt>
                <c:pt idx="156">
                  <c:v>9.3479556562164738</c:v>
                </c:pt>
                <c:pt idx="157">
                  <c:v>9.6493728620296473</c:v>
                </c:pt>
                <c:pt idx="158">
                  <c:v>10.163617502829121</c:v>
                </c:pt>
                <c:pt idx="159">
                  <c:v>10.358883058470765</c:v>
                </c:pt>
                <c:pt idx="160">
                  <c:v>10.783881082336547</c:v>
                </c:pt>
                <c:pt idx="161">
                  <c:v>10.951273965981541</c:v>
                </c:pt>
                <c:pt idx="162">
                  <c:v>11.041837946469352</c:v>
                </c:pt>
                <c:pt idx="163">
                  <c:v>11.071355782513191</c:v>
                </c:pt>
                <c:pt idx="164">
                  <c:v>10.725608796348347</c:v>
                </c:pt>
                <c:pt idx="165">
                  <c:v>10.661403978235661</c:v>
                </c:pt>
                <c:pt idx="166">
                  <c:v>10.478909396715796</c:v>
                </c:pt>
                <c:pt idx="167">
                  <c:v>10.015580767627116</c:v>
                </c:pt>
                <c:pt idx="168">
                  <c:v>9.7576350396696014</c:v>
                </c:pt>
                <c:pt idx="169">
                  <c:v>9.3799269994168597</c:v>
                </c:pt>
                <c:pt idx="170">
                  <c:v>8.6299615877080669</c:v>
                </c:pt>
                <c:pt idx="171">
                  <c:v>8.0056714775468745</c:v>
                </c:pt>
                <c:pt idx="172">
                  <c:v>7.2317116514394435</c:v>
                </c:pt>
                <c:pt idx="173">
                  <c:v>6.5265509608820675</c:v>
                </c:pt>
                <c:pt idx="174">
                  <c:v>5.8776481204241096</c:v>
                </c:pt>
                <c:pt idx="175">
                  <c:v>5.2816686657586045</c:v>
                </c:pt>
                <c:pt idx="176">
                  <c:v>4.9884601368587278</c:v>
                </c:pt>
              </c:numCache>
            </c:numRef>
          </c:val>
          <c:smooth val="0"/>
          <c:extLst>
            <c:ext xmlns:c16="http://schemas.microsoft.com/office/drawing/2014/chart" uri="{C3380CC4-5D6E-409C-BE32-E72D297353CC}">
              <c16:uniqueId val="{00000003-E8A7-4E38-B906-85B8186D8E00}"/>
            </c:ext>
          </c:extLst>
        </c:ser>
        <c:ser>
          <c:idx val="6"/>
          <c:order val="5"/>
          <c:tx>
            <c:strRef>
              <c:f>'c6-5'!$F$12</c:f>
              <c:strCache>
                <c:ptCount val="1"/>
                <c:pt idx="0">
                  <c:v>Románia</c:v>
                </c:pt>
              </c:strCache>
            </c:strRef>
          </c:tx>
          <c:spPr>
            <a:ln w="28575" cap="rnd">
              <a:solidFill>
                <a:schemeClr val="bg1">
                  <a:lumMod val="50000"/>
                </a:scheme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F$13:$F$189</c:f>
              <c:numCache>
                <c:formatCode>0.0</c:formatCode>
                <c:ptCount val="177"/>
                <c:pt idx="0">
                  <c:v>23.710616094722056</c:v>
                </c:pt>
                <c:pt idx="1">
                  <c:v>19.926055652850749</c:v>
                </c:pt>
                <c:pt idx="2">
                  <c:v>15.164855751217685</c:v>
                </c:pt>
                <c:pt idx="3">
                  <c:v>10.701904461753186</c:v>
                </c:pt>
                <c:pt idx="4">
                  <c:v>7.7047178861079617</c:v>
                </c:pt>
                <c:pt idx="5">
                  <c:v>2.7094936973910131</c:v>
                </c:pt>
                <c:pt idx="6">
                  <c:v>-1.1790096319091963</c:v>
                </c:pt>
                <c:pt idx="7">
                  <c:v>-3.3578297240247053</c:v>
                </c:pt>
                <c:pt idx="8">
                  <c:v>-5.2061835598302251</c:v>
                </c:pt>
                <c:pt idx="9">
                  <c:v>-4.8841409522345618</c:v>
                </c:pt>
                <c:pt idx="10">
                  <c:v>-4.2429935807108183</c:v>
                </c:pt>
                <c:pt idx="11">
                  <c:v>-2.7068644136477835</c:v>
                </c:pt>
                <c:pt idx="12">
                  <c:v>-0.78687426753725098</c:v>
                </c:pt>
                <c:pt idx="13">
                  <c:v>-1.5630224005349382</c:v>
                </c:pt>
                <c:pt idx="14">
                  <c:v>-0.90893859428667167</c:v>
                </c:pt>
                <c:pt idx="15">
                  <c:v>-0.32206792705370585</c:v>
                </c:pt>
                <c:pt idx="16">
                  <c:v>-0.53974895397489542</c:v>
                </c:pt>
                <c:pt idx="17">
                  <c:v>0.74825618262523774</c:v>
                </c:pt>
                <c:pt idx="18">
                  <c:v>2.0919081766877414</c:v>
                </c:pt>
                <c:pt idx="19">
                  <c:v>2.9794447976266158</c:v>
                </c:pt>
                <c:pt idx="20">
                  <c:v>3.3689748811948403</c:v>
                </c:pt>
                <c:pt idx="21">
                  <c:v>2.5903203817314249</c:v>
                </c:pt>
                <c:pt idx="22">
                  <c:v>2.4617996604414261</c:v>
                </c:pt>
                <c:pt idx="23">
                  <c:v>3.5496699949229984</c:v>
                </c:pt>
                <c:pt idx="24">
                  <c:v>2.6235662148070906</c:v>
                </c:pt>
                <c:pt idx="25">
                  <c:v>3.7111670864819479</c:v>
                </c:pt>
                <c:pt idx="26">
                  <c:v>3.833333333333333</c:v>
                </c:pt>
                <c:pt idx="27">
                  <c:v>4.645161290322581</c:v>
                </c:pt>
                <c:pt idx="28">
                  <c:v>5.5703802535023348</c:v>
                </c:pt>
                <c:pt idx="29">
                  <c:v>5.3465180591636638</c:v>
                </c:pt>
                <c:pt idx="30">
                  <c:v>5.0195621410139015</c:v>
                </c:pt>
                <c:pt idx="31">
                  <c:v>4.7296179923929218</c:v>
                </c:pt>
                <c:pt idx="32">
                  <c:v>4.4265091317552105</c:v>
                </c:pt>
                <c:pt idx="33">
                  <c:v>5.5246053853296191</c:v>
                </c:pt>
                <c:pt idx="34">
                  <c:v>5.4244288965691645</c:v>
                </c:pt>
                <c:pt idx="35">
                  <c:v>4.4811615971961452</c:v>
                </c:pt>
                <c:pt idx="36">
                  <c:v>4.6077105174163</c:v>
                </c:pt>
                <c:pt idx="37">
                  <c:v>4.0346064570584508</c:v>
                </c:pt>
                <c:pt idx="38">
                  <c:v>3.1603277999579746</c:v>
                </c:pt>
                <c:pt idx="39">
                  <c:v>1.504229342889287</c:v>
                </c:pt>
                <c:pt idx="40">
                  <c:v>0.49662707445267557</c:v>
                </c:pt>
                <c:pt idx="41">
                  <c:v>0.32451323015476785</c:v>
                </c:pt>
                <c:pt idx="42">
                  <c:v>-1.0597501133973857</c:v>
                </c:pt>
                <c:pt idx="43">
                  <c:v>-0.98997648805840865</c:v>
                </c:pt>
                <c:pt idx="44">
                  <c:v>-1.6947030095587929</c:v>
                </c:pt>
                <c:pt idx="45">
                  <c:v>-1.9836979123346916</c:v>
                </c:pt>
                <c:pt idx="46">
                  <c:v>-1.8683422103861518</c:v>
                </c:pt>
                <c:pt idx="47">
                  <c:v>-1.9806903410268097</c:v>
                </c:pt>
                <c:pt idx="48">
                  <c:v>-1.4444490696415935</c:v>
                </c:pt>
                <c:pt idx="49">
                  <c:v>-1.2665106169536866</c:v>
                </c:pt>
                <c:pt idx="50">
                  <c:v>-1.4470869510507109</c:v>
                </c:pt>
                <c:pt idx="51">
                  <c:v>-0.93662982026833186</c:v>
                </c:pt>
                <c:pt idx="52">
                  <c:v>-0.56673997631534423</c:v>
                </c:pt>
                <c:pt idx="53">
                  <c:v>-1.0135135135135136</c:v>
                </c:pt>
                <c:pt idx="54">
                  <c:v>-0.19637978142076504</c:v>
                </c:pt>
                <c:pt idx="55">
                  <c:v>-1.3546018483352325</c:v>
                </c:pt>
                <c:pt idx="56">
                  <c:v>-0.64102564102564097</c:v>
                </c:pt>
                <c:pt idx="57">
                  <c:v>-0.86666951287196348</c:v>
                </c:pt>
                <c:pt idx="58">
                  <c:v>-0.86423432244880583</c:v>
                </c:pt>
                <c:pt idx="59">
                  <c:v>-1.3728907212989332</c:v>
                </c:pt>
                <c:pt idx="60">
                  <c:v>-2.1010186757215621</c:v>
                </c:pt>
                <c:pt idx="61">
                  <c:v>-2.3217387620217766</c:v>
                </c:pt>
                <c:pt idx="62">
                  <c:v>-1.556503198294243</c:v>
                </c:pt>
                <c:pt idx="63">
                  <c:v>-1.3556008839027707</c:v>
                </c:pt>
                <c:pt idx="64">
                  <c:v>-0.94921891627293231</c:v>
                </c:pt>
                <c:pt idx="65">
                  <c:v>-0.60000857155102216</c:v>
                </c:pt>
                <c:pt idx="66">
                  <c:v>-2.1896875533549598</c:v>
                </c:pt>
                <c:pt idx="67">
                  <c:v>-1.248605509310907</c:v>
                </c:pt>
                <c:pt idx="68">
                  <c:v>-1.1390011175105303</c:v>
                </c:pt>
                <c:pt idx="69">
                  <c:v>-0.9256867303883578</c:v>
                </c:pt>
                <c:pt idx="70">
                  <c:v>-0.52009456264775411</c:v>
                </c:pt>
                <c:pt idx="71">
                  <c:v>0.17318266441529204</c:v>
                </c:pt>
                <c:pt idx="72">
                  <c:v>0.87104220199468663</c:v>
                </c:pt>
                <c:pt idx="73">
                  <c:v>0.88743169398907107</c:v>
                </c:pt>
                <c:pt idx="74">
                  <c:v>1.2625163256421419</c:v>
                </c:pt>
                <c:pt idx="75">
                  <c:v>1.2724193338255092</c:v>
                </c:pt>
                <c:pt idx="76">
                  <c:v>2.366531106688587</c:v>
                </c:pt>
                <c:pt idx="77">
                  <c:v>2.7267620241130461</c:v>
                </c:pt>
                <c:pt idx="78">
                  <c:v>4.8577834439706331</c:v>
                </c:pt>
                <c:pt idx="79">
                  <c:v>4.6113537117903931</c:v>
                </c:pt>
                <c:pt idx="80">
                  <c:v>4.839975582105172</c:v>
                </c:pt>
                <c:pt idx="81">
                  <c:v>5.1543694400837259</c:v>
                </c:pt>
                <c:pt idx="82">
                  <c:v>6.9204302948477849</c:v>
                </c:pt>
                <c:pt idx="83">
                  <c:v>6.5543564095814686</c:v>
                </c:pt>
                <c:pt idx="84">
                  <c:v>5.93935199204049</c:v>
                </c:pt>
                <c:pt idx="85">
                  <c:v>6.8811128015648775</c:v>
                </c:pt>
                <c:pt idx="86">
                  <c:v>7.2357653544663627</c:v>
                </c:pt>
                <c:pt idx="87">
                  <c:v>7.7506681610483659</c:v>
                </c:pt>
                <c:pt idx="88">
                  <c:v>6.5907449114010115</c:v>
                </c:pt>
                <c:pt idx="89">
                  <c:v>7.3252745381799613</c:v>
                </c:pt>
                <c:pt idx="90">
                  <c:v>7.7140685694983961</c:v>
                </c:pt>
                <c:pt idx="91">
                  <c:v>8.1426335603400872</c:v>
                </c:pt>
                <c:pt idx="92">
                  <c:v>8.6606201223370594</c:v>
                </c:pt>
                <c:pt idx="93">
                  <c:v>8.211032388663968</c:v>
                </c:pt>
                <c:pt idx="94">
                  <c:v>6.5497849818061535</c:v>
                </c:pt>
                <c:pt idx="95">
                  <c:v>6.5527781267010008</c:v>
                </c:pt>
                <c:pt idx="96">
                  <c:v>7.2766388256137677</c:v>
                </c:pt>
                <c:pt idx="97">
                  <c:v>7.1849283595806002</c:v>
                </c:pt>
                <c:pt idx="98">
                  <c:v>6.7908902691511379</c:v>
                </c:pt>
                <c:pt idx="99">
                  <c:v>6.6900247320692499</c:v>
                </c:pt>
                <c:pt idx="100">
                  <c:v>6.8890171503957776</c:v>
                </c:pt>
                <c:pt idx="101">
                  <c:v>7.201570359465097</c:v>
                </c:pt>
                <c:pt idx="102">
                  <c:v>7.1258042325901343</c:v>
                </c:pt>
                <c:pt idx="103">
                  <c:v>7.4829931972789119</c:v>
                </c:pt>
                <c:pt idx="104">
                  <c:v>7.0643704798817275</c:v>
                </c:pt>
                <c:pt idx="105">
                  <c:v>7.7763496143958877</c:v>
                </c:pt>
                <c:pt idx="106">
                  <c:v>7.3294253698608287</c:v>
                </c:pt>
                <c:pt idx="107">
                  <c:v>7.8721182424291101</c:v>
                </c:pt>
                <c:pt idx="108">
                  <c:v>7.9281944666560049</c:v>
                </c:pt>
                <c:pt idx="109">
                  <c:v>7.6360000000000001</c:v>
                </c:pt>
                <c:pt idx="110">
                  <c:v>7.6269834941392238</c:v>
                </c:pt>
                <c:pt idx="111">
                  <c:v>7.6801141317270352</c:v>
                </c:pt>
                <c:pt idx="112">
                  <c:v>8.1003045524660831</c:v>
                </c:pt>
                <c:pt idx="113">
                  <c:v>7.5605664573011353</c:v>
                </c:pt>
                <c:pt idx="114">
                  <c:v>7.6753281957944468</c:v>
                </c:pt>
                <c:pt idx="115">
                  <c:v>7.483176312247644</c:v>
                </c:pt>
                <c:pt idx="116">
                  <c:v>7.645728739508681</c:v>
                </c:pt>
                <c:pt idx="117">
                  <c:v>7.8043387090624874</c:v>
                </c:pt>
                <c:pt idx="118">
                  <c:v>8.0747477835524304</c:v>
                </c:pt>
                <c:pt idx="119">
                  <c:v>10.678497666947143</c:v>
                </c:pt>
                <c:pt idx="120">
                  <c:v>9.8662398536641138</c:v>
                </c:pt>
                <c:pt idx="121">
                  <c:v>9.7896778610276503</c:v>
                </c:pt>
                <c:pt idx="122">
                  <c:v>9.474587655795208</c:v>
                </c:pt>
                <c:pt idx="123">
                  <c:v>9.2135997923695818</c:v>
                </c:pt>
                <c:pt idx="124">
                  <c:v>8.8756313593441192</c:v>
                </c:pt>
                <c:pt idx="125">
                  <c:v>8.7544044462203505</c:v>
                </c:pt>
                <c:pt idx="126">
                  <c:v>8.6805306561491573</c:v>
                </c:pt>
                <c:pt idx="127">
                  <c:v>8.7377603703044322</c:v>
                </c:pt>
                <c:pt idx="128">
                  <c:v>8.7602895259721834</c:v>
                </c:pt>
                <c:pt idx="129">
                  <c:v>8.6066584463625162</c:v>
                </c:pt>
                <c:pt idx="130">
                  <c:v>8.6971781552716543</c:v>
                </c:pt>
                <c:pt idx="131">
                  <c:v>6.5232623318385654</c:v>
                </c:pt>
                <c:pt idx="132">
                  <c:v>7.2412937967194528</c:v>
                </c:pt>
                <c:pt idx="133">
                  <c:v>7.5065505275830322</c:v>
                </c:pt>
                <c:pt idx="134">
                  <c:v>7.4016581407655675</c:v>
                </c:pt>
                <c:pt idx="135">
                  <c:v>6.7617909608490905</c:v>
                </c:pt>
                <c:pt idx="136">
                  <c:v>5.7835431592126314</c:v>
                </c:pt>
                <c:pt idx="137">
                  <c:v>5.5708865125905485</c:v>
                </c:pt>
                <c:pt idx="138">
                  <c:v>5.4945054945054945</c:v>
                </c:pt>
                <c:pt idx="139">
                  <c:v>5.1515356514680022</c:v>
                </c:pt>
                <c:pt idx="140">
                  <c:v>4.9750741040150901</c:v>
                </c:pt>
                <c:pt idx="141">
                  <c:v>4.7901781221696682</c:v>
                </c:pt>
                <c:pt idx="142">
                  <c:v>4.661130458076614</c:v>
                </c:pt>
                <c:pt idx="143">
                  <c:v>4.6175949747736311</c:v>
                </c:pt>
                <c:pt idx="144">
                  <c:v>4.468007068787303</c:v>
                </c:pt>
                <c:pt idx="145">
                  <c:v>4.4529558701082435</c:v>
                </c:pt>
                <c:pt idx="146">
                  <c:v>4.7921516461589624</c:v>
                </c:pt>
                <c:pt idx="147">
                  <c:v>5.809059326563335</c:v>
                </c:pt>
                <c:pt idx="148">
                  <c:v>7.3102940191547781</c:v>
                </c:pt>
                <c:pt idx="149">
                  <c:v>7.854030138717941</c:v>
                </c:pt>
                <c:pt idx="150">
                  <c:v>8.3146733403582722</c:v>
                </c:pt>
                <c:pt idx="151">
                  <c:v>8.7766480813381431</c:v>
                </c:pt>
                <c:pt idx="152">
                  <c:v>9.2398964240060302</c:v>
                </c:pt>
                <c:pt idx="153">
                  <c:v>9.4124563179725005</c:v>
                </c:pt>
                <c:pt idx="154">
                  <c:v>9.4971521562245726</c:v>
                </c:pt>
                <c:pt idx="155">
                  <c:v>9.5334026514166883</c:v>
                </c:pt>
                <c:pt idx="156">
                  <c:v>9.6472118354739074</c:v>
                </c:pt>
                <c:pt idx="157">
                  <c:v>10.01231287667682</c:v>
                </c:pt>
                <c:pt idx="158">
                  <c:v>10.386715342616224</c:v>
                </c:pt>
                <c:pt idx="159">
                  <c:v>10.163723916532904</c:v>
                </c:pt>
                <c:pt idx="160">
                  <c:v>9.9670092627839111</c:v>
                </c:pt>
                <c:pt idx="161">
                  <c:v>9.7121850059699621</c:v>
                </c:pt>
                <c:pt idx="162">
                  <c:v>8.8085145880387365</c:v>
                </c:pt>
                <c:pt idx="163">
                  <c:v>8.3259113663585271</c:v>
                </c:pt>
                <c:pt idx="164">
                  <c:v>7.8379944493580167</c:v>
                </c:pt>
                <c:pt idx="165">
                  <c:v>7.411679009348064</c:v>
                </c:pt>
                <c:pt idx="166">
                  <c:v>7.1124399746307869</c:v>
                </c:pt>
                <c:pt idx="167">
                  <c:v>8.8548882597433884</c:v>
                </c:pt>
                <c:pt idx="168">
                  <c:v>8.4053346178161785</c:v>
                </c:pt>
                <c:pt idx="169">
                  <c:v>7.4214777146275805</c:v>
                </c:pt>
                <c:pt idx="170">
                  <c:v>6.6107372602496079</c:v>
                </c:pt>
                <c:pt idx="171">
                  <c:v>5.7487537975990328</c:v>
                </c:pt>
                <c:pt idx="172">
                  <c:v>5.0454704442112623</c:v>
                </c:pt>
                <c:pt idx="173">
                  <c:v>4.5869432934426708</c:v>
                </c:pt>
                <c:pt idx="174">
                  <c:v>4.4579766760498654</c:v>
                </c:pt>
                <c:pt idx="175">
                  <c:v>4.3810062182023737</c:v>
                </c:pt>
                <c:pt idx="176">
                  <c:v>4.469961628772694</c:v>
                </c:pt>
              </c:numCache>
            </c:numRef>
          </c:val>
          <c:smooth val="0"/>
          <c:extLst>
            <c:ext xmlns:c16="http://schemas.microsoft.com/office/drawing/2014/chart" uri="{C3380CC4-5D6E-409C-BE32-E72D297353CC}">
              <c16:uniqueId val="{00000004-E8A7-4E38-B906-85B8186D8E00}"/>
            </c:ext>
          </c:extLst>
        </c:ser>
        <c:dLbls>
          <c:showLegendKey val="0"/>
          <c:showVal val="0"/>
          <c:showCatName val="0"/>
          <c:showSerName val="0"/>
          <c:showPercent val="0"/>
          <c:showBubbleSize val="0"/>
        </c:dLbls>
        <c:marker val="1"/>
        <c:smooth val="0"/>
        <c:axId val="1019768312"/>
        <c:axId val="1019771264"/>
      </c:lineChart>
      <c:lineChart>
        <c:grouping val="standard"/>
        <c:varyColors val="0"/>
        <c:ser>
          <c:idx val="1"/>
          <c:order val="1"/>
          <c:tx>
            <c:strRef>
              <c:f>'c6-5'!$G$12</c:f>
              <c:strCache>
                <c:ptCount val="1"/>
                <c:pt idx="0">
                  <c:v>Eurozóna</c:v>
                </c:pt>
              </c:strCache>
            </c:strRef>
          </c:tx>
          <c:spPr>
            <a:ln w="28575" cap="rnd">
              <a:solidFill>
                <a:srgbClr val="0C2148">
                  <a:lumMod val="75000"/>
                  <a:lumOff val="25000"/>
                </a:srgb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G$13:$G$189</c:f>
              <c:numCache>
                <c:formatCode>0.0</c:formatCode>
                <c:ptCount val="177"/>
                <c:pt idx="0">
                  <c:v>1.228526667405714</c:v>
                </c:pt>
                <c:pt idx="1">
                  <c:v>0.74270604565346821</c:v>
                </c:pt>
                <c:pt idx="2">
                  <c:v>0.45315436196947251</c:v>
                </c:pt>
                <c:pt idx="3">
                  <c:v>0.10072241135929585</c:v>
                </c:pt>
                <c:pt idx="4">
                  <c:v>-9.3281844459613128E-2</c:v>
                </c:pt>
                <c:pt idx="5">
                  <c:v>0.25176914667755307</c:v>
                </c:pt>
                <c:pt idx="6">
                  <c:v>3.0344709300983236E-2</c:v>
                </c:pt>
                <c:pt idx="7">
                  <c:v>-0.15309615364433665</c:v>
                </c:pt>
                <c:pt idx="8">
                  <c:v>-0.25858311033978221</c:v>
                </c:pt>
                <c:pt idx="9">
                  <c:v>-2.180673174832861E-2</c:v>
                </c:pt>
                <c:pt idx="10">
                  <c:v>0.52779832960663975</c:v>
                </c:pt>
                <c:pt idx="11">
                  <c:v>1.3621879995189559</c:v>
                </c:pt>
                <c:pt idx="12">
                  <c:v>1.6633734462488514</c:v>
                </c:pt>
                <c:pt idx="13">
                  <c:v>1.8613199155598041</c:v>
                </c:pt>
                <c:pt idx="14">
                  <c:v>2.2155725127738828</c:v>
                </c:pt>
                <c:pt idx="15">
                  <c:v>2.5270395967128256</c:v>
                </c:pt>
                <c:pt idx="16">
                  <c:v>2.6693913185102018</c:v>
                </c:pt>
                <c:pt idx="17">
                  <c:v>2.7709000244471205</c:v>
                </c:pt>
                <c:pt idx="18">
                  <c:v>2.7647534955802442</c:v>
                </c:pt>
                <c:pt idx="19">
                  <c:v>2.9050569410662996</c:v>
                </c:pt>
                <c:pt idx="20">
                  <c:v>2.7658380192854986</c:v>
                </c:pt>
                <c:pt idx="21">
                  <c:v>2.8959481799689031</c:v>
                </c:pt>
                <c:pt idx="22">
                  <c:v>2.8144793055093453</c:v>
                </c:pt>
                <c:pt idx="23">
                  <c:v>3.000683342057354</c:v>
                </c:pt>
                <c:pt idx="24">
                  <c:v>3.1894078037866014</c:v>
                </c:pt>
                <c:pt idx="25">
                  <c:v>3.1224449719894731</c:v>
                </c:pt>
                <c:pt idx="26">
                  <c:v>3.4570594953218237</c:v>
                </c:pt>
                <c:pt idx="27">
                  <c:v>3.4475868895866104</c:v>
                </c:pt>
                <c:pt idx="28">
                  <c:v>3.4604593455811767</c:v>
                </c:pt>
                <c:pt idx="29">
                  <c:v>3.3322782734092988</c:v>
                </c:pt>
                <c:pt idx="30">
                  <c:v>3.0449887716744715</c:v>
                </c:pt>
                <c:pt idx="31">
                  <c:v>2.9265357064155633</c:v>
                </c:pt>
                <c:pt idx="32">
                  <c:v>2.9302935048745158</c:v>
                </c:pt>
                <c:pt idx="33">
                  <c:v>2.2597499775754053</c:v>
                </c:pt>
                <c:pt idx="34">
                  <c:v>2.1509188087574649</c:v>
                </c:pt>
                <c:pt idx="35">
                  <c:v>1.6120243703255539</c:v>
                </c:pt>
                <c:pt idx="36">
                  <c:v>1.3257986421050214</c:v>
                </c:pt>
                <c:pt idx="37">
                  <c:v>1.1635335128153255</c:v>
                </c:pt>
                <c:pt idx="38">
                  <c:v>0.66258463293109027</c:v>
                </c:pt>
                <c:pt idx="39">
                  <c:v>0.5408069003401299</c:v>
                </c:pt>
                <c:pt idx="40">
                  <c:v>0.34746771432193774</c:v>
                </c:pt>
                <c:pt idx="41">
                  <c:v>0.28539531013972136</c:v>
                </c:pt>
                <c:pt idx="42">
                  <c:v>0.22990237487198095</c:v>
                </c:pt>
                <c:pt idx="43">
                  <c:v>0.17042988759674699</c:v>
                </c:pt>
                <c:pt idx="44">
                  <c:v>4.0689067834106384E-2</c:v>
                </c:pt>
                <c:pt idx="45">
                  <c:v>0.45679885798358244</c:v>
                </c:pt>
                <c:pt idx="46">
                  <c:v>0.44464236250038469</c:v>
                </c:pt>
                <c:pt idx="47">
                  <c:v>0.48530028159304062</c:v>
                </c:pt>
                <c:pt idx="48">
                  <c:v>0.50736240898607665</c:v>
                </c:pt>
                <c:pt idx="49">
                  <c:v>0.52236762663681269</c:v>
                </c:pt>
                <c:pt idx="50">
                  <c:v>0.44598932564046251</c:v>
                </c:pt>
                <c:pt idx="51">
                  <c:v>0.40135804529670044</c:v>
                </c:pt>
                <c:pt idx="52">
                  <c:v>0.22075191177469947</c:v>
                </c:pt>
                <c:pt idx="53">
                  <c:v>3.6377687890949827E-2</c:v>
                </c:pt>
                <c:pt idx="54">
                  <c:v>7.0326773410327489E-2</c:v>
                </c:pt>
                <c:pt idx="55">
                  <c:v>6.9058010267521883E-2</c:v>
                </c:pt>
                <c:pt idx="56">
                  <c:v>0.14503381751004066</c:v>
                </c:pt>
                <c:pt idx="57">
                  <c:v>0.12400623396201743</c:v>
                </c:pt>
                <c:pt idx="58">
                  <c:v>1.3131484750487392E-2</c:v>
                </c:pt>
                <c:pt idx="59">
                  <c:v>-8.0759980990874655E-2</c:v>
                </c:pt>
                <c:pt idx="60">
                  <c:v>-0.22699412346626047</c:v>
                </c:pt>
                <c:pt idx="61">
                  <c:v>-0.17332420384728145</c:v>
                </c:pt>
                <c:pt idx="62">
                  <c:v>-0.11401363198939646</c:v>
                </c:pt>
                <c:pt idx="63">
                  <c:v>-3.1414138633750602E-2</c:v>
                </c:pt>
                <c:pt idx="64">
                  <c:v>-0.75324116819239073</c:v>
                </c:pt>
                <c:pt idx="65">
                  <c:v>-0.66203909811451744</c:v>
                </c:pt>
                <c:pt idx="66">
                  <c:v>-0.51606258027051433</c:v>
                </c:pt>
                <c:pt idx="67">
                  <c:v>-0.46824766049701932</c:v>
                </c:pt>
                <c:pt idx="68">
                  <c:v>-0.49611144190340772</c:v>
                </c:pt>
                <c:pt idx="69">
                  <c:v>-0.40452027032233706</c:v>
                </c:pt>
                <c:pt idx="70">
                  <c:v>-0.3704211535417346</c:v>
                </c:pt>
                <c:pt idx="71">
                  <c:v>-0.2833679601284339</c:v>
                </c:pt>
                <c:pt idx="72">
                  <c:v>-0.14093725590686101</c:v>
                </c:pt>
                <c:pt idx="73">
                  <c:v>-0.18939031881025495</c:v>
                </c:pt>
                <c:pt idx="74">
                  <c:v>-1.196505124322672E-3</c:v>
                </c:pt>
                <c:pt idx="75">
                  <c:v>4.9197963269892189E-2</c:v>
                </c:pt>
                <c:pt idx="76">
                  <c:v>1.0099104378677417</c:v>
                </c:pt>
                <c:pt idx="77">
                  <c:v>1.2588924400871122</c:v>
                </c:pt>
                <c:pt idx="78">
                  <c:v>1.3388216544745315</c:v>
                </c:pt>
                <c:pt idx="79">
                  <c:v>1.4475826486654269</c:v>
                </c:pt>
                <c:pt idx="80">
                  <c:v>1.6024873828826189</c:v>
                </c:pt>
                <c:pt idx="81">
                  <c:v>1.7986694487131742</c:v>
                </c:pt>
                <c:pt idx="82">
                  <c:v>1.9677562847230026</c:v>
                </c:pt>
                <c:pt idx="83">
                  <c:v>1.8826038688337585</c:v>
                </c:pt>
                <c:pt idx="84">
                  <c:v>1.8905978424442593</c:v>
                </c:pt>
                <c:pt idx="85">
                  <c:v>2.222911349186433</c:v>
                </c:pt>
                <c:pt idx="86">
                  <c:v>2.1811156241172562</c:v>
                </c:pt>
                <c:pt idx="87">
                  <c:v>2.1878112367449765</c:v>
                </c:pt>
                <c:pt idx="88">
                  <c:v>2.1017882235183154</c:v>
                </c:pt>
                <c:pt idx="89">
                  <c:v>1.8682968395454154</c:v>
                </c:pt>
                <c:pt idx="90">
                  <c:v>1.9216103641542372</c:v>
                </c:pt>
                <c:pt idx="91">
                  <c:v>1.9778768417711918</c:v>
                </c:pt>
                <c:pt idx="92">
                  <c:v>2.0514424225402417</c:v>
                </c:pt>
                <c:pt idx="93">
                  <c:v>1.9041615153517575</c:v>
                </c:pt>
                <c:pt idx="94">
                  <c:v>2.104831532188582</c:v>
                </c:pt>
                <c:pt idx="95">
                  <c:v>2.2641943058943461</c:v>
                </c:pt>
                <c:pt idx="96">
                  <c:v>2.3920773190111726</c:v>
                </c:pt>
                <c:pt idx="97">
                  <c:v>2.427070621499964</c:v>
                </c:pt>
                <c:pt idx="98">
                  <c:v>2.5489119079874718</c:v>
                </c:pt>
                <c:pt idx="99">
                  <c:v>2.6284934773441972</c:v>
                </c:pt>
                <c:pt idx="100">
                  <c:v>2.7137660074518188</c:v>
                </c:pt>
                <c:pt idx="101">
                  <c:v>2.9579973006926013</c:v>
                </c:pt>
                <c:pt idx="102">
                  <c:v>2.8367640436927006</c:v>
                </c:pt>
                <c:pt idx="103">
                  <c:v>3.0423989803882523</c:v>
                </c:pt>
                <c:pt idx="104">
                  <c:v>3.0439174714731001</c:v>
                </c:pt>
                <c:pt idx="105">
                  <c:v>3.1019965409189405</c:v>
                </c:pt>
                <c:pt idx="106">
                  <c:v>3.0736608716961031</c:v>
                </c:pt>
                <c:pt idx="107">
                  <c:v>3.066919529996476</c:v>
                </c:pt>
                <c:pt idx="108">
                  <c:v>2.9521056786982807</c:v>
                </c:pt>
                <c:pt idx="109">
                  <c:v>2.7665276357946391</c:v>
                </c:pt>
                <c:pt idx="110">
                  <c:v>2.8340594076864329</c:v>
                </c:pt>
                <c:pt idx="111">
                  <c:v>2.8379812133741296</c:v>
                </c:pt>
                <c:pt idx="112">
                  <c:v>2.918053404987917</c:v>
                </c:pt>
                <c:pt idx="113">
                  <c:v>2.8307779142661187</c:v>
                </c:pt>
                <c:pt idx="114">
                  <c:v>3.1609755706068068</c:v>
                </c:pt>
                <c:pt idx="115">
                  <c:v>3.0196360806390317</c:v>
                </c:pt>
                <c:pt idx="116">
                  <c:v>2.9635671806939632</c:v>
                </c:pt>
                <c:pt idx="117">
                  <c:v>3.0601439780515305</c:v>
                </c:pt>
                <c:pt idx="118">
                  <c:v>3.0384563129783344</c:v>
                </c:pt>
                <c:pt idx="119">
                  <c:v>2.9723172110958687</c:v>
                </c:pt>
                <c:pt idx="120">
                  <c:v>3.1550151636122319</c:v>
                </c:pt>
                <c:pt idx="121">
                  <c:v>3.1623062857369226</c:v>
                </c:pt>
                <c:pt idx="122">
                  <c:v>3.099713868701155</c:v>
                </c:pt>
                <c:pt idx="123">
                  <c:v>3.1295939648941631</c:v>
                </c:pt>
                <c:pt idx="124">
                  <c:v>3.0924693726831691</c:v>
                </c:pt>
                <c:pt idx="125">
                  <c:v>3.1772613964236225</c:v>
                </c:pt>
                <c:pt idx="126">
                  <c:v>3.1907839476290918</c:v>
                </c:pt>
                <c:pt idx="127">
                  <c:v>3.234944222900026</c:v>
                </c:pt>
                <c:pt idx="128">
                  <c:v>3.2365858096362521</c:v>
                </c:pt>
                <c:pt idx="129">
                  <c:v>3.2591455173171422</c:v>
                </c:pt>
                <c:pt idx="130">
                  <c:v>3.2584196810390225</c:v>
                </c:pt>
                <c:pt idx="131">
                  <c:v>3.4933642197210428</c:v>
                </c:pt>
                <c:pt idx="132">
                  <c:v>3.6691231461275757</c:v>
                </c:pt>
                <c:pt idx="133">
                  <c:v>3.8081825635908229</c:v>
                </c:pt>
                <c:pt idx="134">
                  <c:v>3.3817022707053086</c:v>
                </c:pt>
                <c:pt idx="135">
                  <c:v>2.9715785242919206</c:v>
                </c:pt>
                <c:pt idx="136">
                  <c:v>3.1964356283337896</c:v>
                </c:pt>
                <c:pt idx="137">
                  <c:v>3.2084921166804317</c:v>
                </c:pt>
                <c:pt idx="138">
                  <c:v>3.26488302620958</c:v>
                </c:pt>
                <c:pt idx="139">
                  <c:v>3.2301224162289413</c:v>
                </c:pt>
                <c:pt idx="140">
                  <c:v>3.4715299451339199</c:v>
                </c:pt>
                <c:pt idx="141">
                  <c:v>3.5640433848739947</c:v>
                </c:pt>
                <c:pt idx="142">
                  <c:v>3.5396787156531646</c:v>
                </c:pt>
                <c:pt idx="143">
                  <c:v>3.460328574269103</c:v>
                </c:pt>
                <c:pt idx="144">
                  <c:v>3.2257703637697781</c:v>
                </c:pt>
                <c:pt idx="145">
                  <c:v>3.1936202696425933</c:v>
                </c:pt>
                <c:pt idx="146">
                  <c:v>3.7123204069046274</c:v>
                </c:pt>
                <c:pt idx="147">
                  <c:v>4.2411859040968141</c:v>
                </c:pt>
                <c:pt idx="148">
                  <c:v>4.2541320578458519</c:v>
                </c:pt>
                <c:pt idx="149">
                  <c:v>4.3754884784263881</c:v>
                </c:pt>
                <c:pt idx="150">
                  <c:v>4.3891980790208178</c:v>
                </c:pt>
                <c:pt idx="151">
                  <c:v>4.3880460290235943</c:v>
                </c:pt>
                <c:pt idx="152">
                  <c:v>4.2116629592149266</c:v>
                </c:pt>
                <c:pt idx="153">
                  <c:v>4.1623255284761278</c:v>
                </c:pt>
                <c:pt idx="154">
                  <c:v>4.298952527506982</c:v>
                </c:pt>
                <c:pt idx="155">
                  <c:v>4.1953050463359132</c:v>
                </c:pt>
                <c:pt idx="156">
                  <c:v>4.3380573884031755</c:v>
                </c:pt>
                <c:pt idx="157">
                  <c:v>4.2949919486947703</c:v>
                </c:pt>
                <c:pt idx="158">
                  <c:v>4.3272197005349584</c:v>
                </c:pt>
                <c:pt idx="159">
                  <c:v>4.2464267514615281</c:v>
                </c:pt>
                <c:pt idx="160">
                  <c:v>4.3762685883716932</c:v>
                </c:pt>
                <c:pt idx="161">
                  <c:v>4.4672683054936639</c:v>
                </c:pt>
                <c:pt idx="162">
                  <c:v>4.3893140813720688</c:v>
                </c:pt>
                <c:pt idx="163">
                  <c:v>4.377811738921781</c:v>
                </c:pt>
                <c:pt idx="164">
                  <c:v>4.3087044175292153</c:v>
                </c:pt>
                <c:pt idx="165">
                  <c:v>4.1244524224632757</c:v>
                </c:pt>
                <c:pt idx="166">
                  <c:v>3.902707433789538</c:v>
                </c:pt>
                <c:pt idx="167">
                  <c:v>3.7386196867126782</c:v>
                </c:pt>
                <c:pt idx="168">
                  <c:v>3.3368633066356153</c:v>
                </c:pt>
                <c:pt idx="169">
                  <c:v>3.1378083854148411</c:v>
                </c:pt>
                <c:pt idx="170">
                  <c:v>2.8222667737906626</c:v>
                </c:pt>
                <c:pt idx="171">
                  <c:v>2.5005183896889367</c:v>
                </c:pt>
                <c:pt idx="172">
                  <c:v>1.4940784979147104</c:v>
                </c:pt>
                <c:pt idx="173">
                  <c:v>1.0535896516534737</c:v>
                </c:pt>
                <c:pt idx="174">
                  <c:v>0.66999190721998503</c:v>
                </c:pt>
                <c:pt idx="175">
                  <c:v>0.42348916024353578</c:v>
                </c:pt>
                <c:pt idx="176">
                  <c:v>0.20853692400323687</c:v>
                </c:pt>
              </c:numCache>
            </c:numRef>
          </c:val>
          <c:smooth val="0"/>
          <c:extLst>
            <c:ext xmlns:c16="http://schemas.microsoft.com/office/drawing/2014/chart" uri="{C3380CC4-5D6E-409C-BE32-E72D297353CC}">
              <c16:uniqueId val="{00000005-E8A7-4E38-B906-85B8186D8E00}"/>
            </c:ext>
          </c:extLst>
        </c:ser>
        <c:dLbls>
          <c:showLegendKey val="0"/>
          <c:showVal val="0"/>
          <c:showCatName val="0"/>
          <c:showSerName val="0"/>
          <c:showPercent val="0"/>
          <c:showBubbleSize val="0"/>
        </c:dLbls>
        <c:marker val="1"/>
        <c:smooth val="0"/>
        <c:axId val="1000485312"/>
        <c:axId val="1000488920"/>
      </c:lineChart>
      <c:dateAx>
        <c:axId val="1019768312"/>
        <c:scaling>
          <c:orientation val="minMax"/>
        </c:scaling>
        <c:delete val="0"/>
        <c:axPos val="b"/>
        <c:numFmt formatCode="yyyy" sourceLinked="0"/>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9771264"/>
        <c:crosses val="autoZero"/>
        <c:auto val="1"/>
        <c:lblOffset val="100"/>
        <c:baseTimeUnit val="months"/>
        <c:minorUnit val="12"/>
      </c:dateAx>
      <c:valAx>
        <c:axId val="1019771264"/>
        <c:scaling>
          <c:orientation val="minMax"/>
          <c:max val="25"/>
          <c:min val="-20"/>
        </c:scaling>
        <c:delete val="0"/>
        <c:axPos val="l"/>
        <c:majorGridlines>
          <c:spPr>
            <a:ln w="6350" cap="flat" cmpd="sng" algn="ctr">
              <a:solidFill>
                <a:sysClr val="window" lastClr="FFFFFF">
                  <a:lumMod val="75000"/>
                </a:sys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a:t>
                </a:r>
              </a:p>
            </c:rich>
          </c:tx>
          <c:layout>
            <c:manualLayout>
              <c:xMode val="edge"/>
              <c:yMode val="edge"/>
              <c:x val="8.1666147750934337E-2"/>
              <c:y val="2.6860203665280539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9768312"/>
        <c:crosses val="autoZero"/>
        <c:crossBetween val="between"/>
      </c:valAx>
      <c:valAx>
        <c:axId val="1000488920"/>
        <c:scaling>
          <c:orientation val="minMax"/>
          <c:max val="25"/>
          <c:min val="-20"/>
        </c:scaling>
        <c:delete val="1"/>
        <c:axPos val="r"/>
        <c:numFmt formatCode="0" sourceLinked="0"/>
        <c:majorTickMark val="out"/>
        <c:minorTickMark val="none"/>
        <c:tickLblPos val="nextTo"/>
        <c:crossAx val="1000485312"/>
        <c:crosses val="max"/>
        <c:crossBetween val="between"/>
      </c:valAx>
      <c:dateAx>
        <c:axId val="1000485312"/>
        <c:scaling>
          <c:orientation val="minMax"/>
        </c:scaling>
        <c:delete val="1"/>
        <c:axPos val="b"/>
        <c:numFmt formatCode="m/d/yyyy" sourceLinked="1"/>
        <c:majorTickMark val="out"/>
        <c:minorTickMark val="none"/>
        <c:tickLblPos val="nextTo"/>
        <c:crossAx val="1000488920"/>
        <c:crosses val="autoZero"/>
        <c:auto val="1"/>
        <c:lblOffset val="100"/>
        <c:baseTimeUnit val="months"/>
      </c:dateAx>
      <c:spPr>
        <a:noFill/>
        <a:ln>
          <a:noFill/>
        </a:ln>
        <a:effectLst/>
      </c:spPr>
    </c:plotArea>
    <c:legend>
      <c:legendPos val="b"/>
      <c:layout>
        <c:manualLayout>
          <c:xMode val="edge"/>
          <c:yMode val="edge"/>
          <c:x val="2.6272524472603927E-2"/>
          <c:y val="0.88121626857924096"/>
          <c:w val="0.94043180104862112"/>
          <c:h val="0.116491274245315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843221087584275E-2"/>
          <c:y val="7.8472852297569368E-2"/>
          <c:w val="0.92204666537805813"/>
          <c:h val="0.64946314858275023"/>
        </c:manualLayout>
      </c:layout>
      <c:lineChart>
        <c:grouping val="standard"/>
        <c:varyColors val="0"/>
        <c:ser>
          <c:idx val="0"/>
          <c:order val="0"/>
          <c:tx>
            <c:strRef>
              <c:f>'c6-5'!$B$11</c:f>
              <c:strCache>
                <c:ptCount val="1"/>
                <c:pt idx="0">
                  <c:v>Hungary</c:v>
                </c:pt>
              </c:strCache>
            </c:strRef>
          </c:tx>
          <c:spPr>
            <a:ln w="28575" cap="rnd">
              <a:solidFill>
                <a:schemeClr val="accent3"/>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B$13:$B$189</c:f>
              <c:numCache>
                <c:formatCode>0.0</c:formatCode>
                <c:ptCount val="177"/>
                <c:pt idx="0">
                  <c:v>17.294115876838443</c:v>
                </c:pt>
                <c:pt idx="1">
                  <c:v>15.649132139759992</c:v>
                </c:pt>
                <c:pt idx="2">
                  <c:v>13.880680553800447</c:v>
                </c:pt>
                <c:pt idx="3">
                  <c:v>12.490622393631231</c:v>
                </c:pt>
                <c:pt idx="4">
                  <c:v>10.80945460777548</c:v>
                </c:pt>
                <c:pt idx="5">
                  <c:v>9.2604089961060492</c:v>
                </c:pt>
                <c:pt idx="6">
                  <c:v>7.4842788301684866</c:v>
                </c:pt>
                <c:pt idx="7">
                  <c:v>5.9039267651286291</c:v>
                </c:pt>
                <c:pt idx="8">
                  <c:v>4.0152444800753377</c:v>
                </c:pt>
                <c:pt idx="9">
                  <c:v>2.1620553177948758</c:v>
                </c:pt>
                <c:pt idx="10">
                  <c:v>1.4138839070851332</c:v>
                </c:pt>
                <c:pt idx="11">
                  <c:v>0.76229294212816545</c:v>
                </c:pt>
                <c:pt idx="12">
                  <c:v>0.32467495548617092</c:v>
                </c:pt>
                <c:pt idx="13">
                  <c:v>5.1363661984312511E-2</c:v>
                </c:pt>
                <c:pt idx="14">
                  <c:v>-8.0302934988717461E-2</c:v>
                </c:pt>
                <c:pt idx="15">
                  <c:v>-0.24240667631637539</c:v>
                </c:pt>
                <c:pt idx="16">
                  <c:v>-0.48925213047118826</c:v>
                </c:pt>
                <c:pt idx="17">
                  <c:v>-0.88860131398670761</c:v>
                </c:pt>
                <c:pt idx="18">
                  <c:v>-1.1961519575020119</c:v>
                </c:pt>
                <c:pt idx="19">
                  <c:v>-1.4661289646747786</c:v>
                </c:pt>
                <c:pt idx="20">
                  <c:v>-1.7122257697550047</c:v>
                </c:pt>
                <c:pt idx="21">
                  <c:v>-1.9049315997087792</c:v>
                </c:pt>
                <c:pt idx="22">
                  <c:v>-2.103697660287303</c:v>
                </c:pt>
                <c:pt idx="23">
                  <c:v>-2.3525573644677684</c:v>
                </c:pt>
                <c:pt idx="24">
                  <c:v>-2.5489565653007951</c:v>
                </c:pt>
                <c:pt idx="25">
                  <c:v>-2.7284165423979299</c:v>
                </c:pt>
                <c:pt idx="26">
                  <c:v>-2.9037456010141631</c:v>
                </c:pt>
                <c:pt idx="27">
                  <c:v>-2.9195273886213919</c:v>
                </c:pt>
                <c:pt idx="28">
                  <c:v>-2.9012140418709302</c:v>
                </c:pt>
                <c:pt idx="29">
                  <c:v>-2.922986352087392</c:v>
                </c:pt>
                <c:pt idx="30">
                  <c:v>-3.089563552628444</c:v>
                </c:pt>
                <c:pt idx="31">
                  <c:v>-3.2781387655403686</c:v>
                </c:pt>
                <c:pt idx="32">
                  <c:v>-3.613500712806017</c:v>
                </c:pt>
                <c:pt idx="33">
                  <c:v>-5.7168790703633814</c:v>
                </c:pt>
                <c:pt idx="34">
                  <c:v>-7.3245314792404317</c:v>
                </c:pt>
                <c:pt idx="35">
                  <c:v>-9.5101588934643786</c:v>
                </c:pt>
                <c:pt idx="36">
                  <c:v>-13.752182070796287</c:v>
                </c:pt>
                <c:pt idx="37">
                  <c:v>-15.678271850582412</c:v>
                </c:pt>
                <c:pt idx="38">
                  <c:v>-16.102729208857269</c:v>
                </c:pt>
                <c:pt idx="39">
                  <c:v>-16.214401118820149</c:v>
                </c:pt>
                <c:pt idx="40">
                  <c:v>-15.803724320396665</c:v>
                </c:pt>
                <c:pt idx="41">
                  <c:v>-15.765646543722204</c:v>
                </c:pt>
                <c:pt idx="42">
                  <c:v>-15.11549518122294</c:v>
                </c:pt>
                <c:pt idx="43">
                  <c:v>-15.385643096267177</c:v>
                </c:pt>
                <c:pt idx="44">
                  <c:v>-15.187486444254148</c:v>
                </c:pt>
                <c:pt idx="45">
                  <c:v>-13.829914038869095</c:v>
                </c:pt>
                <c:pt idx="46">
                  <c:v>-11.912332223120501</c:v>
                </c:pt>
                <c:pt idx="47">
                  <c:v>-9.8292007120087916</c:v>
                </c:pt>
                <c:pt idx="48">
                  <c:v>-6.6477711765746132</c:v>
                </c:pt>
                <c:pt idx="49">
                  <c:v>-4.9607894862816808</c:v>
                </c:pt>
                <c:pt idx="50">
                  <c:v>-5.0811007496845084</c:v>
                </c:pt>
                <c:pt idx="51">
                  <c:v>-5.1925027797303063</c:v>
                </c:pt>
                <c:pt idx="52">
                  <c:v>-5.119809974961437</c:v>
                </c:pt>
                <c:pt idx="53">
                  <c:v>-5.3350585299385864</c:v>
                </c:pt>
                <c:pt idx="54">
                  <c:v>-5.5688187055231912</c:v>
                </c:pt>
                <c:pt idx="55">
                  <c:v>-5.4266876451723611</c:v>
                </c:pt>
                <c:pt idx="56">
                  <c:v>-5.1718438718336017</c:v>
                </c:pt>
                <c:pt idx="57">
                  <c:v>-4.9356363264795871</c:v>
                </c:pt>
                <c:pt idx="58">
                  <c:v>-5.1176469957833914</c:v>
                </c:pt>
                <c:pt idx="59">
                  <c:v>-5.2004512799343967</c:v>
                </c:pt>
                <c:pt idx="60">
                  <c:v>-5.1956085534169976</c:v>
                </c:pt>
                <c:pt idx="61">
                  <c:v>-5.2056772619685354</c:v>
                </c:pt>
                <c:pt idx="62">
                  <c:v>-4.9607529920277909</c:v>
                </c:pt>
                <c:pt idx="63">
                  <c:v>-5.4245175039050508</c:v>
                </c:pt>
                <c:pt idx="64">
                  <c:v>-4.9617108207267533</c:v>
                </c:pt>
                <c:pt idx="65">
                  <c:v>-4.8812912089637015</c:v>
                </c:pt>
                <c:pt idx="66">
                  <c:v>-4.6307965941833737</c:v>
                </c:pt>
                <c:pt idx="67">
                  <c:v>-4.4710158815519385</c:v>
                </c:pt>
                <c:pt idx="68">
                  <c:v>-4.2759212135289832</c:v>
                </c:pt>
                <c:pt idx="69">
                  <c:v>-4.1210152591289022</c:v>
                </c:pt>
                <c:pt idx="70">
                  <c:v>-4.0994959123335661</c:v>
                </c:pt>
                <c:pt idx="71">
                  <c:v>-4.0522515831499781</c:v>
                </c:pt>
                <c:pt idx="72">
                  <c:v>-3.7995210497317347</c:v>
                </c:pt>
                <c:pt idx="73">
                  <c:v>-3.8571327457919553</c:v>
                </c:pt>
                <c:pt idx="74">
                  <c:v>-13.501613536790902</c:v>
                </c:pt>
                <c:pt idx="75">
                  <c:v>-13.720161504295794</c:v>
                </c:pt>
                <c:pt idx="76">
                  <c:v>-14.120400493328253</c:v>
                </c:pt>
                <c:pt idx="77">
                  <c:v>-13.978050071191381</c:v>
                </c:pt>
                <c:pt idx="78">
                  <c:v>-14.100311689622494</c:v>
                </c:pt>
                <c:pt idx="79">
                  <c:v>-14.237006198256488</c:v>
                </c:pt>
                <c:pt idx="80">
                  <c:v>-14.646590316240799</c:v>
                </c:pt>
                <c:pt idx="81">
                  <c:v>-14.667421138328374</c:v>
                </c:pt>
                <c:pt idx="82">
                  <c:v>-14.996226088653819</c:v>
                </c:pt>
                <c:pt idx="83">
                  <c:v>-15.075492925568208</c:v>
                </c:pt>
                <c:pt idx="84">
                  <c:v>-14.316413845723517</c:v>
                </c:pt>
                <c:pt idx="85">
                  <c:v>-14.531604802363537</c:v>
                </c:pt>
                <c:pt idx="86">
                  <c:v>-5.3730013328840984</c:v>
                </c:pt>
                <c:pt idx="87">
                  <c:v>-4.6781634955454132</c:v>
                </c:pt>
                <c:pt idx="88">
                  <c:v>-4.6190897448643415</c:v>
                </c:pt>
                <c:pt idx="89">
                  <c:v>-4.218341729969274</c:v>
                </c:pt>
                <c:pt idx="90">
                  <c:v>-3.8779365130096526</c:v>
                </c:pt>
                <c:pt idx="91">
                  <c:v>-3.0951921512307292</c:v>
                </c:pt>
                <c:pt idx="92">
                  <c:v>-2.5237107767106224</c:v>
                </c:pt>
                <c:pt idx="93">
                  <c:v>-2.0185180634627171</c:v>
                </c:pt>
                <c:pt idx="94">
                  <c:v>-1.203242472258387</c:v>
                </c:pt>
                <c:pt idx="95">
                  <c:v>-3.2580630078216558E-2</c:v>
                </c:pt>
                <c:pt idx="96">
                  <c:v>0.51070522925158557</c:v>
                </c:pt>
                <c:pt idx="97">
                  <c:v>0.91745977790745004</c:v>
                </c:pt>
                <c:pt idx="98">
                  <c:v>1.3901013150847448</c:v>
                </c:pt>
                <c:pt idx="99">
                  <c:v>1.6831542706910827</c:v>
                </c:pt>
                <c:pt idx="100">
                  <c:v>2.3267090796755809</c:v>
                </c:pt>
                <c:pt idx="101">
                  <c:v>2.7850978144502552</c:v>
                </c:pt>
                <c:pt idx="102">
                  <c:v>3.2791617196763934</c:v>
                </c:pt>
                <c:pt idx="103">
                  <c:v>3.4164877254486608</c:v>
                </c:pt>
                <c:pt idx="104">
                  <c:v>3.6004331567466861</c:v>
                </c:pt>
                <c:pt idx="105">
                  <c:v>3.2109023015853158</c:v>
                </c:pt>
                <c:pt idx="106">
                  <c:v>3.0893196064468782</c:v>
                </c:pt>
                <c:pt idx="107">
                  <c:v>2.6030473949609867</c:v>
                </c:pt>
                <c:pt idx="108">
                  <c:v>2.535760082048589</c:v>
                </c:pt>
                <c:pt idx="109">
                  <c:v>2.3389055566679433</c:v>
                </c:pt>
                <c:pt idx="110">
                  <c:v>2.530465113858694</c:v>
                </c:pt>
                <c:pt idx="111">
                  <c:v>3.4240579832573865</c:v>
                </c:pt>
                <c:pt idx="112">
                  <c:v>3.7999179092320472</c:v>
                </c:pt>
                <c:pt idx="113">
                  <c:v>4.0954529179386672</c:v>
                </c:pt>
                <c:pt idx="114">
                  <c:v>4.5245293907450188</c:v>
                </c:pt>
                <c:pt idx="115">
                  <c:v>4.8915262517416309</c:v>
                </c:pt>
                <c:pt idx="116">
                  <c:v>5.0726225873314794</c:v>
                </c:pt>
                <c:pt idx="117">
                  <c:v>6.3557029496362176</c:v>
                </c:pt>
                <c:pt idx="118">
                  <c:v>7.1272374422226132</c:v>
                </c:pt>
                <c:pt idx="119">
                  <c:v>7.3117185856420592</c:v>
                </c:pt>
                <c:pt idx="120">
                  <c:v>7.4639831137620041</c:v>
                </c:pt>
                <c:pt idx="121">
                  <c:v>8.0570950842844837</c:v>
                </c:pt>
                <c:pt idx="122">
                  <c:v>8.4916411762977777</c:v>
                </c:pt>
                <c:pt idx="123">
                  <c:v>8.3590774477441538</c:v>
                </c:pt>
                <c:pt idx="124">
                  <c:v>8.3357674348175443</c:v>
                </c:pt>
                <c:pt idx="125">
                  <c:v>8.4437558778300321</c:v>
                </c:pt>
                <c:pt idx="126">
                  <c:v>9.8499426507613119</c:v>
                </c:pt>
                <c:pt idx="127">
                  <c:v>11.499529635604961</c:v>
                </c:pt>
                <c:pt idx="128">
                  <c:v>13.838023010353902</c:v>
                </c:pt>
                <c:pt idx="129">
                  <c:v>14.530472759509177</c:v>
                </c:pt>
                <c:pt idx="130">
                  <c:v>15.128498391214027</c:v>
                </c:pt>
                <c:pt idx="131">
                  <c:v>16.695747062834066</c:v>
                </c:pt>
                <c:pt idx="132">
                  <c:v>17.362511923068674</c:v>
                </c:pt>
                <c:pt idx="133">
                  <c:v>18.390099121669945</c:v>
                </c:pt>
                <c:pt idx="134">
                  <c:v>19.166686975318139</c:v>
                </c:pt>
                <c:pt idx="135">
                  <c:v>19.044528112839533</c:v>
                </c:pt>
                <c:pt idx="136">
                  <c:v>19.222133780475669</c:v>
                </c:pt>
                <c:pt idx="137">
                  <c:v>19.623893857686593</c:v>
                </c:pt>
                <c:pt idx="138">
                  <c:v>18.554986904833633</c:v>
                </c:pt>
                <c:pt idx="139">
                  <c:v>17.022658448646126</c:v>
                </c:pt>
                <c:pt idx="140">
                  <c:v>15.606665607518774</c:v>
                </c:pt>
                <c:pt idx="141">
                  <c:v>15.102814811658815</c:v>
                </c:pt>
                <c:pt idx="142">
                  <c:v>14.958863116418572</c:v>
                </c:pt>
                <c:pt idx="143">
                  <c:v>14.463013302394643</c:v>
                </c:pt>
                <c:pt idx="144">
                  <c:v>14.114074728168472</c:v>
                </c:pt>
                <c:pt idx="145">
                  <c:v>13.686969191885295</c:v>
                </c:pt>
                <c:pt idx="146">
                  <c:v>13.605724448634394</c:v>
                </c:pt>
                <c:pt idx="147">
                  <c:v>14.496281780200595</c:v>
                </c:pt>
                <c:pt idx="148">
                  <c:v>15.119077724859453</c:v>
                </c:pt>
                <c:pt idx="149">
                  <c:v>15.731523429783442</c:v>
                </c:pt>
                <c:pt idx="150">
                  <c:v>15.906367433570834</c:v>
                </c:pt>
                <c:pt idx="151">
                  <c:v>16.286106526657974</c:v>
                </c:pt>
                <c:pt idx="152">
                  <c:v>16.294944945443863</c:v>
                </c:pt>
                <c:pt idx="153">
                  <c:v>15.947245027899005</c:v>
                </c:pt>
                <c:pt idx="154">
                  <c:v>15.513728123361609</c:v>
                </c:pt>
                <c:pt idx="155">
                  <c:v>15.164445708442297</c:v>
                </c:pt>
                <c:pt idx="156">
                  <c:v>15.065580352849251</c:v>
                </c:pt>
                <c:pt idx="157">
                  <c:v>14.367194145077072</c:v>
                </c:pt>
                <c:pt idx="158">
                  <c:v>13.187692128294243</c:v>
                </c:pt>
                <c:pt idx="159">
                  <c:v>12.38054658008485</c:v>
                </c:pt>
                <c:pt idx="160">
                  <c:v>11.907016754176128</c:v>
                </c:pt>
                <c:pt idx="161">
                  <c:v>10.880799997734513</c:v>
                </c:pt>
                <c:pt idx="162">
                  <c:v>9.8668630307083731</c:v>
                </c:pt>
                <c:pt idx="163">
                  <c:v>8.6759499260533719</c:v>
                </c:pt>
                <c:pt idx="164">
                  <c:v>7.5845973332401799</c:v>
                </c:pt>
                <c:pt idx="165">
                  <c:v>6.7699865927164344</c:v>
                </c:pt>
                <c:pt idx="166">
                  <c:v>6.3774103531455255</c:v>
                </c:pt>
                <c:pt idx="167">
                  <c:v>6.3241455972311496</c:v>
                </c:pt>
                <c:pt idx="168">
                  <c:v>5.6646303749156646</c:v>
                </c:pt>
                <c:pt idx="169">
                  <c:v>5.3635221542955849</c:v>
                </c:pt>
                <c:pt idx="170">
                  <c:v>5.0955590286064529</c:v>
                </c:pt>
                <c:pt idx="171">
                  <c:v>4.375074020115421</c:v>
                </c:pt>
                <c:pt idx="172">
                  <c:v>3.565340866962047</c:v>
                </c:pt>
                <c:pt idx="173">
                  <c:v>3.0923534542756608</c:v>
                </c:pt>
                <c:pt idx="174">
                  <c:v>2.9388229913880144</c:v>
                </c:pt>
                <c:pt idx="175">
                  <c:v>3.000939581558439</c:v>
                </c:pt>
                <c:pt idx="176">
                  <c:v>2.8000406454275728</c:v>
                </c:pt>
              </c:numCache>
            </c:numRef>
          </c:val>
          <c:smooth val="0"/>
          <c:extLst>
            <c:ext xmlns:c16="http://schemas.microsoft.com/office/drawing/2014/chart" uri="{C3380CC4-5D6E-409C-BE32-E72D297353CC}">
              <c16:uniqueId val="{00000000-AB73-4E70-8615-F60E62047827}"/>
            </c:ext>
          </c:extLst>
        </c:ser>
        <c:ser>
          <c:idx val="3"/>
          <c:order val="2"/>
          <c:tx>
            <c:strRef>
              <c:f>'c6-5'!$C$11</c:f>
              <c:strCache>
                <c:ptCount val="1"/>
                <c:pt idx="0">
                  <c:v>Czechia</c:v>
                </c:pt>
              </c:strCache>
            </c:strRef>
          </c:tx>
          <c:spPr>
            <a:ln w="28575" cap="rnd">
              <a:solidFill>
                <a:schemeClr val="accent1">
                  <a:lumMod val="60000"/>
                  <a:lumOff val="40000"/>
                </a:scheme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C$13:$C$189</c:f>
              <c:numCache>
                <c:formatCode>0.0</c:formatCode>
                <c:ptCount val="177"/>
                <c:pt idx="0">
                  <c:v>21.403234960272417</c:v>
                </c:pt>
                <c:pt idx="1">
                  <c:v>20.645948419019216</c:v>
                </c:pt>
                <c:pt idx="2">
                  <c:v>20.10454362685967</c:v>
                </c:pt>
                <c:pt idx="3">
                  <c:v>18.940410353741939</c:v>
                </c:pt>
                <c:pt idx="4">
                  <c:v>17.669088697544893</c:v>
                </c:pt>
                <c:pt idx="5">
                  <c:v>15.762737188106977</c:v>
                </c:pt>
                <c:pt idx="6">
                  <c:v>14.683938432616614</c:v>
                </c:pt>
                <c:pt idx="7">
                  <c:v>14.292113357422284</c:v>
                </c:pt>
                <c:pt idx="8">
                  <c:v>13.293325526932085</c:v>
                </c:pt>
                <c:pt idx="9">
                  <c:v>12.42444021908789</c:v>
                </c:pt>
                <c:pt idx="10">
                  <c:v>12.276766205389658</c:v>
                </c:pt>
                <c:pt idx="11">
                  <c:v>12.559162111820207</c:v>
                </c:pt>
                <c:pt idx="12">
                  <c:v>12.817358942820197</c:v>
                </c:pt>
                <c:pt idx="13">
                  <c:v>11.721933178712469</c:v>
                </c:pt>
                <c:pt idx="14">
                  <c:v>10.806890299184044</c:v>
                </c:pt>
                <c:pt idx="15">
                  <c:v>9.944590259550889</c:v>
                </c:pt>
                <c:pt idx="16">
                  <c:v>9.9360465116279073</c:v>
                </c:pt>
                <c:pt idx="17">
                  <c:v>9.1214154972544232</c:v>
                </c:pt>
                <c:pt idx="18">
                  <c:v>8.5595725638035312</c:v>
                </c:pt>
                <c:pt idx="19">
                  <c:v>8.0924546934635817</c:v>
                </c:pt>
                <c:pt idx="20">
                  <c:v>7.8409240057750367</c:v>
                </c:pt>
                <c:pt idx="21">
                  <c:v>8.0711841204654338</c:v>
                </c:pt>
                <c:pt idx="22">
                  <c:v>7.8318595963125226</c:v>
                </c:pt>
                <c:pt idx="23">
                  <c:v>7.5123185869301805</c:v>
                </c:pt>
                <c:pt idx="24">
                  <c:v>7.2213500784929359</c:v>
                </c:pt>
                <c:pt idx="25">
                  <c:v>7.052949678097491</c:v>
                </c:pt>
                <c:pt idx="26">
                  <c:v>6.8848931919471337</c:v>
                </c:pt>
                <c:pt idx="27">
                  <c:v>6.7539909946786745</c:v>
                </c:pt>
                <c:pt idx="28">
                  <c:v>6.7000101553772726</c:v>
                </c:pt>
                <c:pt idx="29">
                  <c:v>6.688844307879835</c:v>
                </c:pt>
                <c:pt idx="30">
                  <c:v>6.4106934164394236</c:v>
                </c:pt>
                <c:pt idx="31">
                  <c:v>6.6515936109692948</c:v>
                </c:pt>
                <c:pt idx="32">
                  <c:v>6.3701210986563019</c:v>
                </c:pt>
                <c:pt idx="33">
                  <c:v>6.2840178129638797</c:v>
                </c:pt>
                <c:pt idx="34">
                  <c:v>6.2956637252111207</c:v>
                </c:pt>
                <c:pt idx="35">
                  <c:v>6.5489033787788973</c:v>
                </c:pt>
                <c:pt idx="36">
                  <c:v>6.3194555827967829</c:v>
                </c:pt>
                <c:pt idx="37">
                  <c:v>6.4073963340309552</c:v>
                </c:pt>
                <c:pt idx="38">
                  <c:v>6.1019217016171821</c:v>
                </c:pt>
                <c:pt idx="39">
                  <c:v>5.9284319513191956</c:v>
                </c:pt>
                <c:pt idx="40">
                  <c:v>5.7518582046883937</c:v>
                </c:pt>
                <c:pt idx="41">
                  <c:v>5.4802858495457514</c:v>
                </c:pt>
                <c:pt idx="42">
                  <c:v>5.3135791467082543</c:v>
                </c:pt>
                <c:pt idx="43">
                  <c:v>5.0502152080344329</c:v>
                </c:pt>
                <c:pt idx="44">
                  <c:v>4.8284883065334565</c:v>
                </c:pt>
                <c:pt idx="45">
                  <c:v>4.8445863883765909</c:v>
                </c:pt>
                <c:pt idx="46">
                  <c:v>4.7800754027190671</c:v>
                </c:pt>
                <c:pt idx="47">
                  <c:v>4.6295441963461892</c:v>
                </c:pt>
                <c:pt idx="48">
                  <c:v>4.2757377787790043</c:v>
                </c:pt>
                <c:pt idx="49">
                  <c:v>3.9732162653540861</c:v>
                </c:pt>
                <c:pt idx="50">
                  <c:v>4.129097683031679</c:v>
                </c:pt>
                <c:pt idx="51">
                  <c:v>4.2646375721648342</c:v>
                </c:pt>
                <c:pt idx="52">
                  <c:v>4.5931489700694206</c:v>
                </c:pt>
                <c:pt idx="53">
                  <c:v>4.5052583964717856</c:v>
                </c:pt>
                <c:pt idx="54">
                  <c:v>4.4620470833610684</c:v>
                </c:pt>
                <c:pt idx="55">
                  <c:v>4.3845919742619888</c:v>
                </c:pt>
                <c:pt idx="56">
                  <c:v>4.658876246540439</c:v>
                </c:pt>
                <c:pt idx="57">
                  <c:v>4.6318082788671022</c:v>
                </c:pt>
                <c:pt idx="58">
                  <c:v>4.8996019073450281</c:v>
                </c:pt>
                <c:pt idx="59">
                  <c:v>4.8002075765438503</c:v>
                </c:pt>
                <c:pt idx="60">
                  <c:v>5.0427218333958894</c:v>
                </c:pt>
                <c:pt idx="61">
                  <c:v>5.1529079017146904</c:v>
                </c:pt>
                <c:pt idx="62">
                  <c:v>5.1621179280753751</c:v>
                </c:pt>
                <c:pt idx="63">
                  <c:v>5.0753457952185252</c:v>
                </c:pt>
                <c:pt idx="64">
                  <c:v>4.801103399960593</c:v>
                </c:pt>
                <c:pt idx="65">
                  <c:v>4.9549648748045545</c:v>
                </c:pt>
                <c:pt idx="66">
                  <c:v>4.9303158722530469</c:v>
                </c:pt>
                <c:pt idx="67">
                  <c:v>4.7912877803758551</c:v>
                </c:pt>
                <c:pt idx="68">
                  <c:v>4.8747358889224266</c:v>
                </c:pt>
                <c:pt idx="69">
                  <c:v>4.7310628806725576</c:v>
                </c:pt>
                <c:pt idx="70">
                  <c:v>4.6501609758309526</c:v>
                </c:pt>
                <c:pt idx="71">
                  <c:v>4.4932578393251017</c:v>
                </c:pt>
                <c:pt idx="72">
                  <c:v>4.6939893204326593</c:v>
                </c:pt>
                <c:pt idx="73">
                  <c:v>4.7017750674434948</c:v>
                </c:pt>
                <c:pt idx="74">
                  <c:v>4.8891106172615535</c:v>
                </c:pt>
                <c:pt idx="75">
                  <c:v>5.0372247742753045</c:v>
                </c:pt>
                <c:pt idx="76">
                  <c:v>5.2405982809574301</c:v>
                </c:pt>
                <c:pt idx="77">
                  <c:v>5.5986509274873519</c:v>
                </c:pt>
                <c:pt idx="78">
                  <c:v>5.8197015998561925</c:v>
                </c:pt>
                <c:pt idx="79">
                  <c:v>5.9850037152957603</c:v>
                </c:pt>
                <c:pt idx="80">
                  <c:v>5.998310960974309</c:v>
                </c:pt>
                <c:pt idx="81">
                  <c:v>6.3149082516912909</c:v>
                </c:pt>
                <c:pt idx="82">
                  <c:v>6.6251937026972394</c:v>
                </c:pt>
                <c:pt idx="83">
                  <c:v>6.9543397410046159</c:v>
                </c:pt>
                <c:pt idx="84">
                  <c:v>6.9858219669777455</c:v>
                </c:pt>
                <c:pt idx="85">
                  <c:v>7.2104750951074941</c:v>
                </c:pt>
                <c:pt idx="86">
                  <c:v>7.3367944327847132</c:v>
                </c:pt>
                <c:pt idx="87">
                  <c:v>7.5373248854493227</c:v>
                </c:pt>
                <c:pt idx="88">
                  <c:v>7.6904647819837093</c:v>
                </c:pt>
                <c:pt idx="89">
                  <c:v>7.5772660834198309</c:v>
                </c:pt>
                <c:pt idx="90">
                  <c:v>7.4813175802613454</c:v>
                </c:pt>
                <c:pt idx="91">
                  <c:v>7.8049692537809534</c:v>
                </c:pt>
                <c:pt idx="92">
                  <c:v>8.0573744932959155</c:v>
                </c:pt>
                <c:pt idx="93">
                  <c:v>8.2814881957892137</c:v>
                </c:pt>
                <c:pt idx="94">
                  <c:v>8.4506177890516323</c:v>
                </c:pt>
                <c:pt idx="95">
                  <c:v>8.1978855948540001</c:v>
                </c:pt>
                <c:pt idx="96">
                  <c:v>8.4352053373471918</c:v>
                </c:pt>
                <c:pt idx="97">
                  <c:v>8.4344672488198231</c:v>
                </c:pt>
                <c:pt idx="98">
                  <c:v>8.782487530038976</c:v>
                </c:pt>
                <c:pt idx="99">
                  <c:v>8.7498244417246855</c:v>
                </c:pt>
                <c:pt idx="100">
                  <c:v>8.8963224020866924</c:v>
                </c:pt>
                <c:pt idx="101">
                  <c:v>8.9351916099998014</c:v>
                </c:pt>
                <c:pt idx="102">
                  <c:v>8.8885835966478908</c:v>
                </c:pt>
                <c:pt idx="103">
                  <c:v>8.8943852610668586</c:v>
                </c:pt>
                <c:pt idx="104">
                  <c:v>8.5972238332753363</c:v>
                </c:pt>
                <c:pt idx="105">
                  <c:v>8.4815006617181652</c:v>
                </c:pt>
                <c:pt idx="106">
                  <c:v>8.4565548780487809</c:v>
                </c:pt>
                <c:pt idx="107">
                  <c:v>8.4607234751021636</c:v>
                </c:pt>
                <c:pt idx="108">
                  <c:v>8.5828230135329253</c:v>
                </c:pt>
                <c:pt idx="109">
                  <c:v>8.5823985545434009</c:v>
                </c:pt>
                <c:pt idx="110">
                  <c:v>8.3362927795742134</c:v>
                </c:pt>
                <c:pt idx="111">
                  <c:v>8.3569326447887171</c:v>
                </c:pt>
                <c:pt idx="112">
                  <c:v>8.1336696090794458</c:v>
                </c:pt>
                <c:pt idx="113">
                  <c:v>7.9639275716664892</c:v>
                </c:pt>
                <c:pt idx="114">
                  <c:v>7.9570156370521001</c:v>
                </c:pt>
                <c:pt idx="115">
                  <c:v>7.9576520573229557</c:v>
                </c:pt>
                <c:pt idx="116">
                  <c:v>8.0248511519544401</c:v>
                </c:pt>
                <c:pt idx="117">
                  <c:v>8.1370340891771509</c:v>
                </c:pt>
                <c:pt idx="118">
                  <c:v>8.0661322645290578</c:v>
                </c:pt>
                <c:pt idx="119">
                  <c:v>7.8136176866900664</c:v>
                </c:pt>
                <c:pt idx="120">
                  <c:v>7.6278276274995491</c:v>
                </c:pt>
                <c:pt idx="121">
                  <c:v>7.4960966390007391</c:v>
                </c:pt>
                <c:pt idx="122">
                  <c:v>7.3816838802457836</c:v>
                </c:pt>
                <c:pt idx="123">
                  <c:v>7.3009138381201044</c:v>
                </c:pt>
                <c:pt idx="124">
                  <c:v>7.2287382833586893</c:v>
                </c:pt>
                <c:pt idx="125">
                  <c:v>7.1287031426559455</c:v>
                </c:pt>
                <c:pt idx="126">
                  <c:v>6.9905213270142177</c:v>
                </c:pt>
                <c:pt idx="127">
                  <c:v>6.801514643148157</c:v>
                </c:pt>
                <c:pt idx="128">
                  <c:v>6.7572075291875144</c:v>
                </c:pt>
                <c:pt idx="129">
                  <c:v>6.4939392016246753</c:v>
                </c:pt>
                <c:pt idx="130">
                  <c:v>6.3984855655466157</c:v>
                </c:pt>
                <c:pt idx="131">
                  <c:v>6.5226539486604009</c:v>
                </c:pt>
                <c:pt idx="132">
                  <c:v>6.5907000670293518</c:v>
                </c:pt>
                <c:pt idx="133">
                  <c:v>6.7498222510742227</c:v>
                </c:pt>
                <c:pt idx="134">
                  <c:v>6.6388690826797285</c:v>
                </c:pt>
                <c:pt idx="135">
                  <c:v>6.3068451970122243</c:v>
                </c:pt>
                <c:pt idx="136">
                  <c:v>6.1782159998773247</c:v>
                </c:pt>
                <c:pt idx="137">
                  <c:v>6.172022968463458</c:v>
                </c:pt>
                <c:pt idx="138">
                  <c:v>6.321830423714772</c:v>
                </c:pt>
                <c:pt idx="139">
                  <c:v>6.3914780292942748</c:v>
                </c:pt>
                <c:pt idx="140">
                  <c:v>6.4282928877823444</c:v>
                </c:pt>
                <c:pt idx="141">
                  <c:v>6.3419090560811009</c:v>
                </c:pt>
                <c:pt idx="142">
                  <c:v>6.3589488178595497</c:v>
                </c:pt>
                <c:pt idx="143">
                  <c:v>6.4461346416233631</c:v>
                </c:pt>
                <c:pt idx="144">
                  <c:v>6.3370373560743101</c:v>
                </c:pt>
                <c:pt idx="145">
                  <c:v>6.3826417484954074</c:v>
                </c:pt>
                <c:pt idx="146">
                  <c:v>7.284451506409761</c:v>
                </c:pt>
                <c:pt idx="147">
                  <c:v>7.7394039330646152</c:v>
                </c:pt>
                <c:pt idx="148">
                  <c:v>8.1506973374388689</c:v>
                </c:pt>
                <c:pt idx="149">
                  <c:v>8.5028139237114004</c:v>
                </c:pt>
                <c:pt idx="150">
                  <c:v>8.492750267704686</c:v>
                </c:pt>
                <c:pt idx="151">
                  <c:v>8.9578260305750472</c:v>
                </c:pt>
                <c:pt idx="152">
                  <c:v>9.7771098678728734</c:v>
                </c:pt>
                <c:pt idx="153">
                  <c:v>10.124615202462705</c:v>
                </c:pt>
                <c:pt idx="154">
                  <c:v>10.052999788000848</c:v>
                </c:pt>
                <c:pt idx="155">
                  <c:v>10.352931243139793</c:v>
                </c:pt>
                <c:pt idx="156">
                  <c:v>10.608191858278902</c:v>
                </c:pt>
                <c:pt idx="157">
                  <c:v>10.831090221893698</c:v>
                </c:pt>
                <c:pt idx="158">
                  <c:v>10.857490258932765</c:v>
                </c:pt>
                <c:pt idx="159">
                  <c:v>10.697642823177773</c:v>
                </c:pt>
                <c:pt idx="160">
                  <c:v>10.458278145695363</c:v>
                </c:pt>
                <c:pt idx="161">
                  <c:v>10.306435942546543</c:v>
                </c:pt>
                <c:pt idx="162">
                  <c:v>9.8119399874973947</c:v>
                </c:pt>
                <c:pt idx="163">
                  <c:v>9.22765067396581</c:v>
                </c:pt>
                <c:pt idx="164">
                  <c:v>8.5423477727829997</c:v>
                </c:pt>
                <c:pt idx="165">
                  <c:v>8.022666649649663</c:v>
                </c:pt>
                <c:pt idx="166">
                  <c:v>7.4088031353632804</c:v>
                </c:pt>
                <c:pt idx="167">
                  <c:v>6.5805277525022738</c:v>
                </c:pt>
                <c:pt idx="168">
                  <c:v>6.0064358895487775</c:v>
                </c:pt>
                <c:pt idx="169">
                  <c:v>5.8013682927712154</c:v>
                </c:pt>
                <c:pt idx="170">
                  <c:v>5.2935885905177953</c:v>
                </c:pt>
                <c:pt idx="171">
                  <c:v>6.3552158487511017</c:v>
                </c:pt>
                <c:pt idx="172">
                  <c:v>5.9444582843992073</c:v>
                </c:pt>
                <c:pt idx="173">
                  <c:v>5.4243672748675689</c:v>
                </c:pt>
                <c:pt idx="174">
                  <c:v>5.2240546782056967</c:v>
                </c:pt>
                <c:pt idx="175">
                  <c:v>5.1683179790254359</c:v>
                </c:pt>
                <c:pt idx="176">
                  <c:v>5.0511464659292953</c:v>
                </c:pt>
              </c:numCache>
            </c:numRef>
          </c:val>
          <c:smooth val="0"/>
          <c:extLst>
            <c:ext xmlns:c16="http://schemas.microsoft.com/office/drawing/2014/chart" uri="{C3380CC4-5D6E-409C-BE32-E72D297353CC}">
              <c16:uniqueId val="{00000001-AB73-4E70-8615-F60E62047827}"/>
            </c:ext>
          </c:extLst>
        </c:ser>
        <c:ser>
          <c:idx val="4"/>
          <c:order val="3"/>
          <c:tx>
            <c:strRef>
              <c:f>'c6-5'!$D$11</c:f>
              <c:strCache>
                <c:ptCount val="1"/>
                <c:pt idx="0">
                  <c:v>Poland</c:v>
                </c:pt>
              </c:strCache>
            </c:strRef>
          </c:tx>
          <c:spPr>
            <a:ln w="28575" cap="rnd">
              <a:solidFill>
                <a:schemeClr val="accent4"/>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D$13:$D$189</c:f>
              <c:numCache>
                <c:formatCode>0.0</c:formatCode>
                <c:ptCount val="177"/>
                <c:pt idx="0">
                  <c:v>20.668459986550101</c:v>
                </c:pt>
                <c:pt idx="1">
                  <c:v>15.093049066928218</c:v>
                </c:pt>
                <c:pt idx="2">
                  <c:v>13.69986367672624</c:v>
                </c:pt>
                <c:pt idx="3">
                  <c:v>12.971732128263064</c:v>
                </c:pt>
                <c:pt idx="4">
                  <c:v>9.9724079012687739</c:v>
                </c:pt>
                <c:pt idx="5">
                  <c:v>8.2055103834132339</c:v>
                </c:pt>
                <c:pt idx="6">
                  <c:v>7.3562903293829862</c:v>
                </c:pt>
                <c:pt idx="7">
                  <c:v>7.9176404648851006</c:v>
                </c:pt>
                <c:pt idx="8">
                  <c:v>5.4958455623992393</c:v>
                </c:pt>
                <c:pt idx="9">
                  <c:v>7.1594312524915926</c:v>
                </c:pt>
                <c:pt idx="10">
                  <c:v>9.2790970077733999</c:v>
                </c:pt>
                <c:pt idx="11">
                  <c:v>12.405007687239184</c:v>
                </c:pt>
                <c:pt idx="12">
                  <c:v>16.669895279009079</c:v>
                </c:pt>
                <c:pt idx="13">
                  <c:v>20.221577481925173</c:v>
                </c:pt>
                <c:pt idx="14">
                  <c:v>20.55669553321972</c:v>
                </c:pt>
                <c:pt idx="15">
                  <c:v>16.558308957447984</c:v>
                </c:pt>
                <c:pt idx="16">
                  <c:v>15.296818773870235</c:v>
                </c:pt>
                <c:pt idx="17">
                  <c:v>14.203233256351039</c:v>
                </c:pt>
                <c:pt idx="18">
                  <c:v>12.451583504215083</c:v>
                </c:pt>
                <c:pt idx="19">
                  <c:v>11.692849980248564</c:v>
                </c:pt>
                <c:pt idx="20">
                  <c:v>13.057750140170244</c:v>
                </c:pt>
                <c:pt idx="21">
                  <c:v>11.675441933094433</c:v>
                </c:pt>
                <c:pt idx="22">
                  <c:v>10.416420089162425</c:v>
                </c:pt>
                <c:pt idx="23">
                  <c:v>10.552218562294129</c:v>
                </c:pt>
                <c:pt idx="24">
                  <c:v>10.354663877531616</c:v>
                </c:pt>
                <c:pt idx="25">
                  <c:v>9.6383289075064518</c:v>
                </c:pt>
                <c:pt idx="26">
                  <c:v>7.5176625770196779</c:v>
                </c:pt>
                <c:pt idx="27">
                  <c:v>8.8980094769554157</c:v>
                </c:pt>
                <c:pt idx="28">
                  <c:v>10.465820276666788</c:v>
                </c:pt>
                <c:pt idx="29">
                  <c:v>10.081621670104942</c:v>
                </c:pt>
                <c:pt idx="30">
                  <c:v>8.5454114798536729</c:v>
                </c:pt>
                <c:pt idx="31">
                  <c:v>6.6732359367636347</c:v>
                </c:pt>
                <c:pt idx="32">
                  <c:v>3.9721581689298833</c:v>
                </c:pt>
                <c:pt idx="33">
                  <c:v>4.2374039282664384</c:v>
                </c:pt>
                <c:pt idx="34">
                  <c:v>4.056946124499861</c:v>
                </c:pt>
                <c:pt idx="35">
                  <c:v>2.6897158889885384</c:v>
                </c:pt>
                <c:pt idx="36">
                  <c:v>3.77741273100616</c:v>
                </c:pt>
                <c:pt idx="37">
                  <c:v>4.6007697977233644</c:v>
                </c:pt>
                <c:pt idx="38">
                  <c:v>4.8439217501260359</c:v>
                </c:pt>
                <c:pt idx="39">
                  <c:v>3.3974141139537521</c:v>
                </c:pt>
                <c:pt idx="40">
                  <c:v>1.1353102890961091</c:v>
                </c:pt>
                <c:pt idx="41">
                  <c:v>2.4613686534216339</c:v>
                </c:pt>
                <c:pt idx="42">
                  <c:v>3.0667180871577324</c:v>
                </c:pt>
                <c:pt idx="43">
                  <c:v>3.7539078536015409</c:v>
                </c:pt>
                <c:pt idx="44">
                  <c:v>6.4980224126565593</c:v>
                </c:pt>
                <c:pt idx="45">
                  <c:v>5.3093240681220859</c:v>
                </c:pt>
                <c:pt idx="46">
                  <c:v>6.5092818456195483</c:v>
                </c:pt>
                <c:pt idx="47">
                  <c:v>7.0430541595953269</c:v>
                </c:pt>
                <c:pt idx="48">
                  <c:v>3.8502410861565792</c:v>
                </c:pt>
                <c:pt idx="49">
                  <c:v>3.1079976649153531</c:v>
                </c:pt>
                <c:pt idx="50">
                  <c:v>2.976960104684311</c:v>
                </c:pt>
                <c:pt idx="51">
                  <c:v>3.4493234558668879</c:v>
                </c:pt>
                <c:pt idx="52">
                  <c:v>4.6545897201800326</c:v>
                </c:pt>
                <c:pt idx="53">
                  <c:v>2.7068783894502753</c:v>
                </c:pt>
                <c:pt idx="54">
                  <c:v>2.7750708042756647</c:v>
                </c:pt>
                <c:pt idx="55">
                  <c:v>3.1533811978399608</c:v>
                </c:pt>
                <c:pt idx="56">
                  <c:v>2.8730453220249137</c:v>
                </c:pt>
                <c:pt idx="57">
                  <c:v>3.9272329200337532</c:v>
                </c:pt>
                <c:pt idx="58">
                  <c:v>3.4915180152683258</c:v>
                </c:pt>
                <c:pt idx="59">
                  <c:v>3.8005552637502813</c:v>
                </c:pt>
                <c:pt idx="60">
                  <c:v>4.4656014442995691</c:v>
                </c:pt>
                <c:pt idx="61">
                  <c:v>4.8357580748467379</c:v>
                </c:pt>
                <c:pt idx="62">
                  <c:v>5.2424529454901005</c:v>
                </c:pt>
                <c:pt idx="63">
                  <c:v>5.0248167205500662</c:v>
                </c:pt>
                <c:pt idx="64">
                  <c:v>6.4113657081936308</c:v>
                </c:pt>
                <c:pt idx="65">
                  <c:v>7.0527772594389502</c:v>
                </c:pt>
                <c:pt idx="66">
                  <c:v>5.9263481929084483</c:v>
                </c:pt>
                <c:pt idx="67">
                  <c:v>5.8203510905083977</c:v>
                </c:pt>
                <c:pt idx="68">
                  <c:v>6.0379756298123644</c:v>
                </c:pt>
                <c:pt idx="69">
                  <c:v>4.911645101663586</c:v>
                </c:pt>
                <c:pt idx="70">
                  <c:v>5.3953054700449918</c:v>
                </c:pt>
                <c:pt idx="71">
                  <c:v>4.1040953133690463</c:v>
                </c:pt>
                <c:pt idx="72">
                  <c:v>5.3008744627241731</c:v>
                </c:pt>
                <c:pt idx="73">
                  <c:v>4.7307773499202925</c:v>
                </c:pt>
                <c:pt idx="74">
                  <c:v>5.406425848611363</c:v>
                </c:pt>
                <c:pt idx="75">
                  <c:v>5.9764805008970532</c:v>
                </c:pt>
                <c:pt idx="76">
                  <c:v>4.7158360702556044</c:v>
                </c:pt>
                <c:pt idx="77">
                  <c:v>4.5324468236567101</c:v>
                </c:pt>
                <c:pt idx="78">
                  <c:v>4.9323594611493204</c:v>
                </c:pt>
                <c:pt idx="79">
                  <c:v>4.7514661504298807</c:v>
                </c:pt>
                <c:pt idx="80">
                  <c:v>3.8186944202878221</c:v>
                </c:pt>
                <c:pt idx="81">
                  <c:v>4.2812678650828939</c:v>
                </c:pt>
                <c:pt idx="82">
                  <c:v>3.7274498711421211</c:v>
                </c:pt>
                <c:pt idx="83">
                  <c:v>4.7495719178082192</c:v>
                </c:pt>
                <c:pt idx="84">
                  <c:v>3.0711584971216408</c:v>
                </c:pt>
                <c:pt idx="85">
                  <c:v>3.4050337048202977</c:v>
                </c:pt>
                <c:pt idx="86">
                  <c:v>3.2981022981951278</c:v>
                </c:pt>
                <c:pt idx="87">
                  <c:v>2.3796438058597995</c:v>
                </c:pt>
                <c:pt idx="88">
                  <c:v>2.9127817462153001</c:v>
                </c:pt>
                <c:pt idx="89">
                  <c:v>2.8274096485686737</c:v>
                </c:pt>
                <c:pt idx="90">
                  <c:v>2.9347217187860415</c:v>
                </c:pt>
                <c:pt idx="91">
                  <c:v>3.5081962822092465</c:v>
                </c:pt>
                <c:pt idx="92">
                  <c:v>4.0682018118204839</c:v>
                </c:pt>
                <c:pt idx="93">
                  <c:v>3.922633777974502</c:v>
                </c:pt>
                <c:pt idx="94">
                  <c:v>3.4451094861156726</c:v>
                </c:pt>
                <c:pt idx="95">
                  <c:v>3.5109039676286375</c:v>
                </c:pt>
                <c:pt idx="96">
                  <c:v>5.1406127041541838</c:v>
                </c:pt>
                <c:pt idx="97">
                  <c:v>4.6663152060775648</c:v>
                </c:pt>
                <c:pt idx="98">
                  <c:v>4.5199050813304522</c:v>
                </c:pt>
                <c:pt idx="99">
                  <c:v>5.3227961720679744</c:v>
                </c:pt>
                <c:pt idx="100">
                  <c:v>5.9671888657298462</c:v>
                </c:pt>
                <c:pt idx="101">
                  <c:v>6.1021992150949496</c:v>
                </c:pt>
                <c:pt idx="102">
                  <c:v>5.5118735604797076</c:v>
                </c:pt>
                <c:pt idx="103">
                  <c:v>5.3076679508153468</c:v>
                </c:pt>
                <c:pt idx="104">
                  <c:v>4.8824687430739342</c:v>
                </c:pt>
                <c:pt idx="105">
                  <c:v>5.4102959650595901</c:v>
                </c:pt>
                <c:pt idx="106">
                  <c:v>6.5001855681034932</c:v>
                </c:pt>
                <c:pt idx="107">
                  <c:v>6.2799235533254967</c:v>
                </c:pt>
                <c:pt idx="108">
                  <c:v>6.0486445695710227</c:v>
                </c:pt>
                <c:pt idx="109">
                  <c:v>5.9167115972168736</c:v>
                </c:pt>
                <c:pt idx="110">
                  <c:v>5.3789176660284186</c:v>
                </c:pt>
                <c:pt idx="111">
                  <c:v>5.1806352034734164</c:v>
                </c:pt>
                <c:pt idx="112">
                  <c:v>4.6131016786719012</c:v>
                </c:pt>
                <c:pt idx="113">
                  <c:v>4.4866290862483043</c:v>
                </c:pt>
                <c:pt idx="114">
                  <c:v>5.2215150224271429</c:v>
                </c:pt>
                <c:pt idx="115">
                  <c:v>5.4501954103617596</c:v>
                </c:pt>
                <c:pt idx="116">
                  <c:v>5.6429406661385837</c:v>
                </c:pt>
                <c:pt idx="117">
                  <c:v>5.1508192651439915</c:v>
                </c:pt>
                <c:pt idx="118">
                  <c:v>5.2769217547176765</c:v>
                </c:pt>
                <c:pt idx="119">
                  <c:v>5.3122879516820207</c:v>
                </c:pt>
                <c:pt idx="120">
                  <c:v>5.2814004694040504</c:v>
                </c:pt>
                <c:pt idx="121">
                  <c:v>5.3071915985094131</c:v>
                </c:pt>
                <c:pt idx="122">
                  <c:v>5.5</c:v>
                </c:pt>
                <c:pt idx="123">
                  <c:v>5.8457817266904089</c:v>
                </c:pt>
                <c:pt idx="124">
                  <c:v>6.243837717429674</c:v>
                </c:pt>
                <c:pt idx="125">
                  <c:v>7.049800894744604</c:v>
                </c:pt>
                <c:pt idx="126">
                  <c:v>6.3914285028675648</c:v>
                </c:pt>
                <c:pt idx="127">
                  <c:v>6.0332031832136153</c:v>
                </c:pt>
                <c:pt idx="128">
                  <c:v>6.1369934547439753</c:v>
                </c:pt>
                <c:pt idx="129">
                  <c:v>6.9277432786532183</c:v>
                </c:pt>
                <c:pt idx="130">
                  <c:v>6.0585881562586552</c:v>
                </c:pt>
                <c:pt idx="131">
                  <c:v>6.1802979450038276</c:v>
                </c:pt>
                <c:pt idx="132">
                  <c:v>5.8172829694731432</c:v>
                </c:pt>
                <c:pt idx="133">
                  <c:v>5.9189447233237464</c:v>
                </c:pt>
                <c:pt idx="134">
                  <c:v>4.7158200290275758</c:v>
                </c:pt>
                <c:pt idx="135">
                  <c:v>3.851368112564252</c:v>
                </c:pt>
                <c:pt idx="136">
                  <c:v>3.3291464459035116</c:v>
                </c:pt>
                <c:pt idx="137">
                  <c:v>2.5871924400367186</c:v>
                </c:pt>
                <c:pt idx="138">
                  <c:v>2.6023226970346149</c:v>
                </c:pt>
                <c:pt idx="139">
                  <c:v>2.7473936809945338</c:v>
                </c:pt>
                <c:pt idx="140">
                  <c:v>1.9551410976210846</c:v>
                </c:pt>
                <c:pt idx="141">
                  <c:v>1.051632099896769</c:v>
                </c:pt>
                <c:pt idx="142">
                  <c:v>1.6537502301524862</c:v>
                </c:pt>
                <c:pt idx="143">
                  <c:v>1.190797036482941</c:v>
                </c:pt>
                <c:pt idx="144">
                  <c:v>1.0513593165336601</c:v>
                </c:pt>
                <c:pt idx="145">
                  <c:v>0.91973059511979682</c:v>
                </c:pt>
                <c:pt idx="146">
                  <c:v>1.4946471977519955</c:v>
                </c:pt>
                <c:pt idx="147">
                  <c:v>2.2745264510503551</c:v>
                </c:pt>
                <c:pt idx="148">
                  <c:v>2.8877392771029782</c:v>
                </c:pt>
                <c:pt idx="149">
                  <c:v>3.2970950928404479</c:v>
                </c:pt>
                <c:pt idx="150">
                  <c:v>3.3269908780569701</c:v>
                </c:pt>
                <c:pt idx="151">
                  <c:v>3.7674078783721225</c:v>
                </c:pt>
                <c:pt idx="152">
                  <c:v>4.4521920333413485</c:v>
                </c:pt>
                <c:pt idx="153">
                  <c:v>4.9785353097048173</c:v>
                </c:pt>
                <c:pt idx="154">
                  <c:v>4.3178350010417308</c:v>
                </c:pt>
                <c:pt idx="155">
                  <c:v>4.5341952461314037</c:v>
                </c:pt>
                <c:pt idx="156">
                  <c:v>4.3925265566827205</c:v>
                </c:pt>
                <c:pt idx="157">
                  <c:v>3.7948204906664245</c:v>
                </c:pt>
                <c:pt idx="158">
                  <c:v>3.6907272801222497</c:v>
                </c:pt>
                <c:pt idx="159">
                  <c:v>2.4617363636881078</c:v>
                </c:pt>
                <c:pt idx="160">
                  <c:v>1.5595921323898145</c:v>
                </c:pt>
                <c:pt idx="161">
                  <c:v>0.37995659233056778</c:v>
                </c:pt>
                <c:pt idx="162">
                  <c:v>-0.69256248118036734</c:v>
                </c:pt>
                <c:pt idx="163">
                  <c:v>-1.5861464415077489</c:v>
                </c:pt>
                <c:pt idx="164">
                  <c:v>-2.592014276154361</c:v>
                </c:pt>
                <c:pt idx="165">
                  <c:v>-3.2290777705121529</c:v>
                </c:pt>
                <c:pt idx="166">
                  <c:v>-3.5289205589266825</c:v>
                </c:pt>
                <c:pt idx="167">
                  <c:v>-4.3723158242484308</c:v>
                </c:pt>
                <c:pt idx="168">
                  <c:v>-4.8514818771545318</c:v>
                </c:pt>
                <c:pt idx="169">
                  <c:v>-4.9682400736201826</c:v>
                </c:pt>
                <c:pt idx="170">
                  <c:v>-5.0023210680268688</c:v>
                </c:pt>
                <c:pt idx="171">
                  <c:v>-4.3438796680497926</c:v>
                </c:pt>
                <c:pt idx="172">
                  <c:v>-4.2589797096301556</c:v>
                </c:pt>
                <c:pt idx="173">
                  <c:v>-3.4469838890970403</c:v>
                </c:pt>
                <c:pt idx="174">
                  <c:v>-2.7354594470574738</c:v>
                </c:pt>
                <c:pt idx="175">
                  <c:v>-2.5334849633560781</c:v>
                </c:pt>
                <c:pt idx="176">
                  <c:v>-1.8881118881118881</c:v>
                </c:pt>
              </c:numCache>
            </c:numRef>
          </c:val>
          <c:smooth val="0"/>
          <c:extLst>
            <c:ext xmlns:c16="http://schemas.microsoft.com/office/drawing/2014/chart" uri="{C3380CC4-5D6E-409C-BE32-E72D297353CC}">
              <c16:uniqueId val="{00000002-AB73-4E70-8615-F60E62047827}"/>
            </c:ext>
          </c:extLst>
        </c:ser>
        <c:ser>
          <c:idx val="5"/>
          <c:order val="4"/>
          <c:tx>
            <c:strRef>
              <c:f>'c6-5'!$E$11</c:f>
              <c:strCache>
                <c:ptCount val="1"/>
                <c:pt idx="0">
                  <c:v>Slovakia</c:v>
                </c:pt>
              </c:strCache>
            </c:strRef>
          </c:tx>
          <c:spPr>
            <a:ln w="28575" cap="rnd">
              <a:solidFill>
                <a:schemeClr val="accent6"/>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E$13:$E$189</c:f>
              <c:numCache>
                <c:formatCode>0.0</c:formatCode>
                <c:ptCount val="177"/>
                <c:pt idx="0">
                  <c:v>23.410913358106786</c:v>
                </c:pt>
                <c:pt idx="1">
                  <c:v>22.727272727272727</c:v>
                </c:pt>
                <c:pt idx="2">
                  <c:v>21.910430839002267</c:v>
                </c:pt>
                <c:pt idx="3">
                  <c:v>20.099621806106448</c:v>
                </c:pt>
                <c:pt idx="4">
                  <c:v>18.618699846722567</c:v>
                </c:pt>
                <c:pt idx="5">
                  <c:v>17.16976150664437</c:v>
                </c:pt>
                <c:pt idx="6">
                  <c:v>15.719810915341641</c:v>
                </c:pt>
                <c:pt idx="7">
                  <c:v>14.610060769750168</c:v>
                </c:pt>
                <c:pt idx="8">
                  <c:v>13.469184890656063</c:v>
                </c:pt>
                <c:pt idx="9">
                  <c:v>12.057198570035748</c:v>
                </c:pt>
                <c:pt idx="10">
                  <c:v>11.395348837209303</c:v>
                </c:pt>
                <c:pt idx="11">
                  <c:v>10.989446957073714</c:v>
                </c:pt>
                <c:pt idx="12">
                  <c:v>11.392706760943831</c:v>
                </c:pt>
                <c:pt idx="13">
                  <c:v>10.762331838565023</c:v>
                </c:pt>
                <c:pt idx="14">
                  <c:v>10.675990675990676</c:v>
                </c:pt>
                <c:pt idx="15">
                  <c:v>10.571296581459809</c:v>
                </c:pt>
                <c:pt idx="16">
                  <c:v>10.804632733922585</c:v>
                </c:pt>
                <c:pt idx="17">
                  <c:v>10.880204803855131</c:v>
                </c:pt>
                <c:pt idx="18">
                  <c:v>10.677587490692479</c:v>
                </c:pt>
                <c:pt idx="19">
                  <c:v>10.828166519043402</c:v>
                </c:pt>
                <c:pt idx="20">
                  <c:v>11.064763995609221</c:v>
                </c:pt>
                <c:pt idx="21">
                  <c:v>11.335561691614592</c:v>
                </c:pt>
                <c:pt idx="22">
                  <c:v>11.738377129656367</c:v>
                </c:pt>
                <c:pt idx="23">
                  <c:v>12.499103106837914</c:v>
                </c:pt>
                <c:pt idx="24">
                  <c:v>12.542057412842722</c:v>
                </c:pt>
                <c:pt idx="25">
                  <c:v>12.660393498716852</c:v>
                </c:pt>
                <c:pt idx="26">
                  <c:v>12.623343670707641</c:v>
                </c:pt>
                <c:pt idx="27">
                  <c:v>12.813877037140658</c:v>
                </c:pt>
                <c:pt idx="28">
                  <c:v>12.840171294377676</c:v>
                </c:pt>
                <c:pt idx="29">
                  <c:v>12.919508867667121</c:v>
                </c:pt>
                <c:pt idx="30">
                  <c:v>12.706136793728035</c:v>
                </c:pt>
                <c:pt idx="31">
                  <c:v>12.518399571791782</c:v>
                </c:pt>
                <c:pt idx="32">
                  <c:v>12.245168122848822</c:v>
                </c:pt>
                <c:pt idx="33">
                  <c:v>12.095769104624466</c:v>
                </c:pt>
                <c:pt idx="34">
                  <c:v>11.742178372062833</c:v>
                </c:pt>
                <c:pt idx="35">
                  <c:v>11.079727821286429</c:v>
                </c:pt>
                <c:pt idx="36">
                  <c:v>11.543142655819615</c:v>
                </c:pt>
                <c:pt idx="37">
                  <c:v>11.400713739485088</c:v>
                </c:pt>
                <c:pt idx="38">
                  <c:v>11.00738030656658</c:v>
                </c:pt>
                <c:pt idx="39">
                  <c:v>10.711830510593089</c:v>
                </c:pt>
                <c:pt idx="40">
                  <c:v>10.348019252128841</c:v>
                </c:pt>
                <c:pt idx="41">
                  <c:v>9.8458538963017119</c:v>
                </c:pt>
                <c:pt idx="42">
                  <c:v>9.951001149355756</c:v>
                </c:pt>
                <c:pt idx="43">
                  <c:v>9.8314438246056035</c:v>
                </c:pt>
                <c:pt idx="44">
                  <c:v>9.7333015835218468</c:v>
                </c:pt>
                <c:pt idx="45">
                  <c:v>10.007084661707404</c:v>
                </c:pt>
                <c:pt idx="46">
                  <c:v>10.107816711590296</c:v>
                </c:pt>
                <c:pt idx="47">
                  <c:v>10.188042149385806</c:v>
                </c:pt>
                <c:pt idx="48">
                  <c:v>9.8652634013762803</c:v>
                </c:pt>
                <c:pt idx="49">
                  <c:v>9.9040240518038853</c:v>
                </c:pt>
                <c:pt idx="50">
                  <c:v>9.9155997014411206</c:v>
                </c:pt>
                <c:pt idx="51">
                  <c:v>10.011409013120364</c:v>
                </c:pt>
                <c:pt idx="52">
                  <c:v>10.034484708010629</c:v>
                </c:pt>
                <c:pt idx="53">
                  <c:v>10.010655599798104</c:v>
                </c:pt>
                <c:pt idx="54">
                  <c:v>10.141299510458389</c:v>
                </c:pt>
                <c:pt idx="55">
                  <c:v>10.16154821635331</c:v>
                </c:pt>
                <c:pt idx="56">
                  <c:v>10.244088898596624</c:v>
                </c:pt>
                <c:pt idx="57">
                  <c:v>10.217755443886096</c:v>
                </c:pt>
                <c:pt idx="58">
                  <c:v>10.237993138936535</c:v>
                </c:pt>
                <c:pt idx="59">
                  <c:v>10.188196406674841</c:v>
                </c:pt>
                <c:pt idx="60">
                  <c:v>10.288962073727822</c:v>
                </c:pt>
                <c:pt idx="61">
                  <c:v>10.524366368590931</c:v>
                </c:pt>
                <c:pt idx="62">
                  <c:v>10.856542301629007</c:v>
                </c:pt>
                <c:pt idx="63">
                  <c:v>11.072862880091796</c:v>
                </c:pt>
                <c:pt idx="64">
                  <c:v>11.307986362227503</c:v>
                </c:pt>
                <c:pt idx="65">
                  <c:v>11.524277811923787</c:v>
                </c:pt>
                <c:pt idx="66">
                  <c:v>11.652800324675324</c:v>
                </c:pt>
                <c:pt idx="67">
                  <c:v>11.771520676975772</c:v>
                </c:pt>
                <c:pt idx="68">
                  <c:v>12.0603517186251</c:v>
                </c:pt>
                <c:pt idx="69">
                  <c:v>12.142186186780046</c:v>
                </c:pt>
                <c:pt idx="70">
                  <c:v>12.223475744346887</c:v>
                </c:pt>
                <c:pt idx="71">
                  <c:v>13.021670318967615</c:v>
                </c:pt>
                <c:pt idx="72">
                  <c:v>12.982983468269744</c:v>
                </c:pt>
                <c:pt idx="73">
                  <c:v>13.221547653464391</c:v>
                </c:pt>
                <c:pt idx="74">
                  <c:v>13.329194326376617</c:v>
                </c:pt>
                <c:pt idx="75">
                  <c:v>13.26964910621394</c:v>
                </c:pt>
                <c:pt idx="76">
                  <c:v>12.977420410452995</c:v>
                </c:pt>
                <c:pt idx="77">
                  <c:v>13.211739653735766</c:v>
                </c:pt>
                <c:pt idx="78">
                  <c:v>13.42668863261944</c:v>
                </c:pt>
                <c:pt idx="79">
                  <c:v>13.585230880885421</c:v>
                </c:pt>
                <c:pt idx="80">
                  <c:v>13.502355844738615</c:v>
                </c:pt>
                <c:pt idx="81">
                  <c:v>13.313202184821707</c:v>
                </c:pt>
                <c:pt idx="82">
                  <c:v>13.45773005325001</c:v>
                </c:pt>
                <c:pt idx="83">
                  <c:v>12.944955721479424</c:v>
                </c:pt>
                <c:pt idx="84">
                  <c:v>12.900575184880855</c:v>
                </c:pt>
                <c:pt idx="85">
                  <c:v>12.8415183358353</c:v>
                </c:pt>
                <c:pt idx="86">
                  <c:v>12.735829058379617</c:v>
                </c:pt>
                <c:pt idx="87">
                  <c:v>12.854442344045369</c:v>
                </c:pt>
                <c:pt idx="88">
                  <c:v>13.237619642114023</c:v>
                </c:pt>
                <c:pt idx="89">
                  <c:v>13.245877369741333</c:v>
                </c:pt>
                <c:pt idx="90">
                  <c:v>12.884482548453944</c:v>
                </c:pt>
                <c:pt idx="91">
                  <c:v>12.882078507078507</c:v>
                </c:pt>
                <c:pt idx="92">
                  <c:v>12.864193599745263</c:v>
                </c:pt>
                <c:pt idx="93">
                  <c:v>12.850614560352977</c:v>
                </c:pt>
                <c:pt idx="94">
                  <c:v>12.954439070057729</c:v>
                </c:pt>
                <c:pt idx="95">
                  <c:v>13.119375893098519</c:v>
                </c:pt>
                <c:pt idx="96">
                  <c:v>13.343339876072816</c:v>
                </c:pt>
                <c:pt idx="97">
                  <c:v>13.339188879553959</c:v>
                </c:pt>
                <c:pt idx="98">
                  <c:v>13.571617485925868</c:v>
                </c:pt>
                <c:pt idx="99">
                  <c:v>13.367743865948533</c:v>
                </c:pt>
                <c:pt idx="100">
                  <c:v>13.311916103541227</c:v>
                </c:pt>
                <c:pt idx="101">
                  <c:v>13.099449327158016</c:v>
                </c:pt>
                <c:pt idx="102">
                  <c:v>12.987012987012985</c:v>
                </c:pt>
                <c:pt idx="103">
                  <c:v>12.997159090909092</c:v>
                </c:pt>
                <c:pt idx="104">
                  <c:v>12.747407277201617</c:v>
                </c:pt>
                <c:pt idx="105">
                  <c:v>12.728095835074523</c:v>
                </c:pt>
                <c:pt idx="106">
                  <c:v>12.436731742588576</c:v>
                </c:pt>
                <c:pt idx="107">
                  <c:v>12.107898232349035</c:v>
                </c:pt>
                <c:pt idx="108">
                  <c:v>12.270312341375925</c:v>
                </c:pt>
                <c:pt idx="109">
                  <c:v>12.083780880773363</c:v>
                </c:pt>
                <c:pt idx="110">
                  <c:v>11.64488089708712</c:v>
                </c:pt>
                <c:pt idx="111">
                  <c:v>11.638157894736842</c:v>
                </c:pt>
                <c:pt idx="112">
                  <c:v>11.528463737977646</c:v>
                </c:pt>
                <c:pt idx="113">
                  <c:v>11.541059538743607</c:v>
                </c:pt>
                <c:pt idx="114">
                  <c:v>11.608565419667325</c:v>
                </c:pt>
                <c:pt idx="115">
                  <c:v>11.486060300239686</c:v>
                </c:pt>
                <c:pt idx="116">
                  <c:v>11.305817191851549</c:v>
                </c:pt>
                <c:pt idx="117">
                  <c:v>11.277822555645113</c:v>
                </c:pt>
                <c:pt idx="118">
                  <c:v>11.135008910465189</c:v>
                </c:pt>
                <c:pt idx="119">
                  <c:v>10.75357284334339</c:v>
                </c:pt>
                <c:pt idx="120">
                  <c:v>10.333363285110972</c:v>
                </c:pt>
                <c:pt idx="121">
                  <c:v>10.133968442988985</c:v>
                </c:pt>
                <c:pt idx="122">
                  <c:v>9.996753342581389</c:v>
                </c:pt>
                <c:pt idx="123">
                  <c:v>9.8434069954631926</c:v>
                </c:pt>
                <c:pt idx="124">
                  <c:v>9.4977565494282814</c:v>
                </c:pt>
                <c:pt idx="125">
                  <c:v>8.9666829002778812</c:v>
                </c:pt>
                <c:pt idx="126">
                  <c:v>8.8108476114830356</c:v>
                </c:pt>
                <c:pt idx="127">
                  <c:v>8.5095018553918802</c:v>
                </c:pt>
                <c:pt idx="128">
                  <c:v>8.5391751425058686</c:v>
                </c:pt>
                <c:pt idx="129">
                  <c:v>8.3621763810051224</c:v>
                </c:pt>
                <c:pt idx="130">
                  <c:v>8.2611921840217661</c:v>
                </c:pt>
                <c:pt idx="131">
                  <c:v>8.426612660445004</c:v>
                </c:pt>
                <c:pt idx="132">
                  <c:v>8.5862989808708914</c:v>
                </c:pt>
                <c:pt idx="133">
                  <c:v>8.6184906786790041</c:v>
                </c:pt>
                <c:pt idx="134">
                  <c:v>8.324574878055353</c:v>
                </c:pt>
                <c:pt idx="135">
                  <c:v>7.8114964675658314</c:v>
                </c:pt>
                <c:pt idx="136">
                  <c:v>7.3484124455771473</c:v>
                </c:pt>
                <c:pt idx="137">
                  <c:v>7.3478547854785488</c:v>
                </c:pt>
                <c:pt idx="138">
                  <c:v>7.1241487689889995</c:v>
                </c:pt>
                <c:pt idx="139">
                  <c:v>6.972023422251139</c:v>
                </c:pt>
                <c:pt idx="140">
                  <c:v>6.868195805642471</c:v>
                </c:pt>
                <c:pt idx="141">
                  <c:v>6.7961912583733284</c:v>
                </c:pt>
                <c:pt idx="142">
                  <c:v>6.6841783127613992</c:v>
                </c:pt>
                <c:pt idx="143">
                  <c:v>6.5382665990876827</c:v>
                </c:pt>
                <c:pt idx="144">
                  <c:v>6.0557206912187009</c:v>
                </c:pt>
                <c:pt idx="145">
                  <c:v>5.9580230196343935</c:v>
                </c:pt>
                <c:pt idx="146">
                  <c:v>6.2801328970048216</c:v>
                </c:pt>
                <c:pt idx="147">
                  <c:v>6.7312964162886901</c:v>
                </c:pt>
                <c:pt idx="148">
                  <c:v>7.2421669397686088</c:v>
                </c:pt>
                <c:pt idx="149">
                  <c:v>7.6099029941006595</c:v>
                </c:pt>
                <c:pt idx="150">
                  <c:v>7.7713725009199068</c:v>
                </c:pt>
                <c:pt idx="151">
                  <c:v>8.1429408318687759</c:v>
                </c:pt>
                <c:pt idx="152">
                  <c:v>8.3383905813812351</c:v>
                </c:pt>
                <c:pt idx="153">
                  <c:v>8.483445465287323</c:v>
                </c:pt>
                <c:pt idx="154">
                  <c:v>8.7082693783576364</c:v>
                </c:pt>
                <c:pt idx="155">
                  <c:v>9.0815766228185346</c:v>
                </c:pt>
                <c:pt idx="156">
                  <c:v>9.3479556562164738</c:v>
                </c:pt>
                <c:pt idx="157">
                  <c:v>9.6493728620296473</c:v>
                </c:pt>
                <c:pt idx="158">
                  <c:v>10.163617502829121</c:v>
                </c:pt>
                <c:pt idx="159">
                  <c:v>10.358883058470765</c:v>
                </c:pt>
                <c:pt idx="160">
                  <c:v>10.783881082336547</c:v>
                </c:pt>
                <c:pt idx="161">
                  <c:v>10.951273965981541</c:v>
                </c:pt>
                <c:pt idx="162">
                  <c:v>11.041837946469352</c:v>
                </c:pt>
                <c:pt idx="163">
                  <c:v>11.071355782513191</c:v>
                </c:pt>
                <c:pt idx="164">
                  <c:v>10.725608796348347</c:v>
                </c:pt>
                <c:pt idx="165">
                  <c:v>10.661403978235661</c:v>
                </c:pt>
                <c:pt idx="166">
                  <c:v>10.478909396715796</c:v>
                </c:pt>
                <c:pt idx="167">
                  <c:v>10.015580767627116</c:v>
                </c:pt>
                <c:pt idx="168">
                  <c:v>9.7576350396696014</c:v>
                </c:pt>
                <c:pt idx="169">
                  <c:v>9.3799269994168597</c:v>
                </c:pt>
                <c:pt idx="170">
                  <c:v>8.6299615877080669</c:v>
                </c:pt>
                <c:pt idx="171">
                  <c:v>8.0056714775468745</c:v>
                </c:pt>
                <c:pt idx="172">
                  <c:v>7.2317116514394435</c:v>
                </c:pt>
                <c:pt idx="173">
                  <c:v>6.5265509608820675</c:v>
                </c:pt>
                <c:pt idx="174">
                  <c:v>5.8776481204241096</c:v>
                </c:pt>
                <c:pt idx="175">
                  <c:v>5.2816686657586045</c:v>
                </c:pt>
                <c:pt idx="176">
                  <c:v>4.9884601368587278</c:v>
                </c:pt>
              </c:numCache>
            </c:numRef>
          </c:val>
          <c:smooth val="0"/>
          <c:extLst>
            <c:ext xmlns:c16="http://schemas.microsoft.com/office/drawing/2014/chart" uri="{C3380CC4-5D6E-409C-BE32-E72D297353CC}">
              <c16:uniqueId val="{00000003-AB73-4E70-8615-F60E62047827}"/>
            </c:ext>
          </c:extLst>
        </c:ser>
        <c:ser>
          <c:idx val="6"/>
          <c:order val="5"/>
          <c:tx>
            <c:strRef>
              <c:f>'c6-5'!$F$11</c:f>
              <c:strCache>
                <c:ptCount val="1"/>
                <c:pt idx="0">
                  <c:v>Romania</c:v>
                </c:pt>
              </c:strCache>
            </c:strRef>
          </c:tx>
          <c:spPr>
            <a:ln w="28575" cap="rnd">
              <a:solidFill>
                <a:schemeClr val="bg1">
                  <a:lumMod val="50000"/>
                </a:scheme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F$13:$F$189</c:f>
              <c:numCache>
                <c:formatCode>0.0</c:formatCode>
                <c:ptCount val="177"/>
                <c:pt idx="0">
                  <c:v>23.710616094722056</c:v>
                </c:pt>
                <c:pt idx="1">
                  <c:v>19.926055652850749</c:v>
                </c:pt>
                <c:pt idx="2">
                  <c:v>15.164855751217685</c:v>
                </c:pt>
                <c:pt idx="3">
                  <c:v>10.701904461753186</c:v>
                </c:pt>
                <c:pt idx="4">
                  <c:v>7.7047178861079617</c:v>
                </c:pt>
                <c:pt idx="5">
                  <c:v>2.7094936973910131</c:v>
                </c:pt>
                <c:pt idx="6">
                  <c:v>-1.1790096319091963</c:v>
                </c:pt>
                <c:pt idx="7">
                  <c:v>-3.3578297240247053</c:v>
                </c:pt>
                <c:pt idx="8">
                  <c:v>-5.2061835598302251</c:v>
                </c:pt>
                <c:pt idx="9">
                  <c:v>-4.8841409522345618</c:v>
                </c:pt>
                <c:pt idx="10">
                  <c:v>-4.2429935807108183</c:v>
                </c:pt>
                <c:pt idx="11">
                  <c:v>-2.7068644136477835</c:v>
                </c:pt>
                <c:pt idx="12">
                  <c:v>-0.78687426753725098</c:v>
                </c:pt>
                <c:pt idx="13">
                  <c:v>-1.5630224005349382</c:v>
                </c:pt>
                <c:pt idx="14">
                  <c:v>-0.90893859428667167</c:v>
                </c:pt>
                <c:pt idx="15">
                  <c:v>-0.32206792705370585</c:v>
                </c:pt>
                <c:pt idx="16">
                  <c:v>-0.53974895397489542</c:v>
                </c:pt>
                <c:pt idx="17">
                  <c:v>0.74825618262523774</c:v>
                </c:pt>
                <c:pt idx="18">
                  <c:v>2.0919081766877414</c:v>
                </c:pt>
                <c:pt idx="19">
                  <c:v>2.9794447976266158</c:v>
                </c:pt>
                <c:pt idx="20">
                  <c:v>3.3689748811948403</c:v>
                </c:pt>
                <c:pt idx="21">
                  <c:v>2.5903203817314249</c:v>
                </c:pt>
                <c:pt idx="22">
                  <c:v>2.4617996604414261</c:v>
                </c:pt>
                <c:pt idx="23">
                  <c:v>3.5496699949229984</c:v>
                </c:pt>
                <c:pt idx="24">
                  <c:v>2.6235662148070906</c:v>
                </c:pt>
                <c:pt idx="25">
                  <c:v>3.7111670864819479</c:v>
                </c:pt>
                <c:pt idx="26">
                  <c:v>3.833333333333333</c:v>
                </c:pt>
                <c:pt idx="27">
                  <c:v>4.645161290322581</c:v>
                </c:pt>
                <c:pt idx="28">
                  <c:v>5.5703802535023348</c:v>
                </c:pt>
                <c:pt idx="29">
                  <c:v>5.3465180591636638</c:v>
                </c:pt>
                <c:pt idx="30">
                  <c:v>5.0195621410139015</c:v>
                </c:pt>
                <c:pt idx="31">
                  <c:v>4.7296179923929218</c:v>
                </c:pt>
                <c:pt idx="32">
                  <c:v>4.4265091317552105</c:v>
                </c:pt>
                <c:pt idx="33">
                  <c:v>5.5246053853296191</c:v>
                </c:pt>
                <c:pt idx="34">
                  <c:v>5.4244288965691645</c:v>
                </c:pt>
                <c:pt idx="35">
                  <c:v>4.4811615971961452</c:v>
                </c:pt>
                <c:pt idx="36">
                  <c:v>4.6077105174163</c:v>
                </c:pt>
                <c:pt idx="37">
                  <c:v>4.0346064570584508</c:v>
                </c:pt>
                <c:pt idx="38">
                  <c:v>3.1603277999579746</c:v>
                </c:pt>
                <c:pt idx="39">
                  <c:v>1.504229342889287</c:v>
                </c:pt>
                <c:pt idx="40">
                  <c:v>0.49662707445267557</c:v>
                </c:pt>
                <c:pt idx="41">
                  <c:v>0.32451323015476785</c:v>
                </c:pt>
                <c:pt idx="42">
                  <c:v>-1.0597501133973857</c:v>
                </c:pt>
                <c:pt idx="43">
                  <c:v>-0.98997648805840865</c:v>
                </c:pt>
                <c:pt idx="44">
                  <c:v>-1.6947030095587929</c:v>
                </c:pt>
                <c:pt idx="45">
                  <c:v>-1.9836979123346916</c:v>
                </c:pt>
                <c:pt idx="46">
                  <c:v>-1.8683422103861518</c:v>
                </c:pt>
                <c:pt idx="47">
                  <c:v>-1.9806903410268097</c:v>
                </c:pt>
                <c:pt idx="48">
                  <c:v>-1.4444490696415935</c:v>
                </c:pt>
                <c:pt idx="49">
                  <c:v>-1.2665106169536866</c:v>
                </c:pt>
                <c:pt idx="50">
                  <c:v>-1.4470869510507109</c:v>
                </c:pt>
                <c:pt idx="51">
                  <c:v>-0.93662982026833186</c:v>
                </c:pt>
                <c:pt idx="52">
                  <c:v>-0.56673997631534423</c:v>
                </c:pt>
                <c:pt idx="53">
                  <c:v>-1.0135135135135136</c:v>
                </c:pt>
                <c:pt idx="54">
                  <c:v>-0.19637978142076504</c:v>
                </c:pt>
                <c:pt idx="55">
                  <c:v>-1.3546018483352325</c:v>
                </c:pt>
                <c:pt idx="56">
                  <c:v>-0.64102564102564097</c:v>
                </c:pt>
                <c:pt idx="57">
                  <c:v>-0.86666951287196348</c:v>
                </c:pt>
                <c:pt idx="58">
                  <c:v>-0.86423432244880583</c:v>
                </c:pt>
                <c:pt idx="59">
                  <c:v>-1.3728907212989332</c:v>
                </c:pt>
                <c:pt idx="60">
                  <c:v>-2.1010186757215621</c:v>
                </c:pt>
                <c:pt idx="61">
                  <c:v>-2.3217387620217766</c:v>
                </c:pt>
                <c:pt idx="62">
                  <c:v>-1.556503198294243</c:v>
                </c:pt>
                <c:pt idx="63">
                  <c:v>-1.3556008839027707</c:v>
                </c:pt>
                <c:pt idx="64">
                  <c:v>-0.94921891627293231</c:v>
                </c:pt>
                <c:pt idx="65">
                  <c:v>-0.60000857155102216</c:v>
                </c:pt>
                <c:pt idx="66">
                  <c:v>-2.1896875533549598</c:v>
                </c:pt>
                <c:pt idx="67">
                  <c:v>-1.248605509310907</c:v>
                </c:pt>
                <c:pt idx="68">
                  <c:v>-1.1390011175105303</c:v>
                </c:pt>
                <c:pt idx="69">
                  <c:v>-0.9256867303883578</c:v>
                </c:pt>
                <c:pt idx="70">
                  <c:v>-0.52009456264775411</c:v>
                </c:pt>
                <c:pt idx="71">
                  <c:v>0.17318266441529204</c:v>
                </c:pt>
                <c:pt idx="72">
                  <c:v>0.87104220199468663</c:v>
                </c:pt>
                <c:pt idx="73">
                  <c:v>0.88743169398907107</c:v>
                </c:pt>
                <c:pt idx="74">
                  <c:v>1.2625163256421419</c:v>
                </c:pt>
                <c:pt idx="75">
                  <c:v>1.2724193338255092</c:v>
                </c:pt>
                <c:pt idx="76">
                  <c:v>2.366531106688587</c:v>
                </c:pt>
                <c:pt idx="77">
                  <c:v>2.7267620241130461</c:v>
                </c:pt>
                <c:pt idx="78">
                  <c:v>4.8577834439706331</c:v>
                </c:pt>
                <c:pt idx="79">
                  <c:v>4.6113537117903931</c:v>
                </c:pt>
                <c:pt idx="80">
                  <c:v>4.839975582105172</c:v>
                </c:pt>
                <c:pt idx="81">
                  <c:v>5.1543694400837259</c:v>
                </c:pt>
                <c:pt idx="82">
                  <c:v>6.9204302948477849</c:v>
                </c:pt>
                <c:pt idx="83">
                  <c:v>6.5543564095814686</c:v>
                </c:pt>
                <c:pt idx="84">
                  <c:v>5.93935199204049</c:v>
                </c:pt>
                <c:pt idx="85">
                  <c:v>6.8811128015648775</c:v>
                </c:pt>
                <c:pt idx="86">
                  <c:v>7.2357653544663627</c:v>
                </c:pt>
                <c:pt idx="87">
                  <c:v>7.7506681610483659</c:v>
                </c:pt>
                <c:pt idx="88">
                  <c:v>6.5907449114010115</c:v>
                </c:pt>
                <c:pt idx="89">
                  <c:v>7.3252745381799613</c:v>
                </c:pt>
                <c:pt idx="90">
                  <c:v>7.7140685694983961</c:v>
                </c:pt>
                <c:pt idx="91">
                  <c:v>8.1426335603400872</c:v>
                </c:pt>
                <c:pt idx="92">
                  <c:v>8.6606201223370594</c:v>
                </c:pt>
                <c:pt idx="93">
                  <c:v>8.211032388663968</c:v>
                </c:pt>
                <c:pt idx="94">
                  <c:v>6.5497849818061535</c:v>
                </c:pt>
                <c:pt idx="95">
                  <c:v>6.5527781267010008</c:v>
                </c:pt>
                <c:pt idx="96">
                  <c:v>7.2766388256137677</c:v>
                </c:pt>
                <c:pt idx="97">
                  <c:v>7.1849283595806002</c:v>
                </c:pt>
                <c:pt idx="98">
                  <c:v>6.7908902691511379</c:v>
                </c:pt>
                <c:pt idx="99">
                  <c:v>6.6900247320692499</c:v>
                </c:pt>
                <c:pt idx="100">
                  <c:v>6.8890171503957776</c:v>
                </c:pt>
                <c:pt idx="101">
                  <c:v>7.201570359465097</c:v>
                </c:pt>
                <c:pt idx="102">
                  <c:v>7.1258042325901343</c:v>
                </c:pt>
                <c:pt idx="103">
                  <c:v>7.4829931972789119</c:v>
                </c:pt>
                <c:pt idx="104">
                  <c:v>7.0643704798817275</c:v>
                </c:pt>
                <c:pt idx="105">
                  <c:v>7.7763496143958877</c:v>
                </c:pt>
                <c:pt idx="106">
                  <c:v>7.3294253698608287</c:v>
                </c:pt>
                <c:pt idx="107">
                  <c:v>7.8721182424291101</c:v>
                </c:pt>
                <c:pt idx="108">
                  <c:v>7.9281944666560049</c:v>
                </c:pt>
                <c:pt idx="109">
                  <c:v>7.6360000000000001</c:v>
                </c:pt>
                <c:pt idx="110">
                  <c:v>7.6269834941392238</c:v>
                </c:pt>
                <c:pt idx="111">
                  <c:v>7.6801141317270352</c:v>
                </c:pt>
                <c:pt idx="112">
                  <c:v>8.1003045524660831</c:v>
                </c:pt>
                <c:pt idx="113">
                  <c:v>7.5605664573011353</c:v>
                </c:pt>
                <c:pt idx="114">
                  <c:v>7.6753281957944468</c:v>
                </c:pt>
                <c:pt idx="115">
                  <c:v>7.483176312247644</c:v>
                </c:pt>
                <c:pt idx="116">
                  <c:v>7.645728739508681</c:v>
                </c:pt>
                <c:pt idx="117">
                  <c:v>7.8043387090624874</c:v>
                </c:pt>
                <c:pt idx="118">
                  <c:v>8.0747477835524304</c:v>
                </c:pt>
                <c:pt idx="119">
                  <c:v>10.678497666947143</c:v>
                </c:pt>
                <c:pt idx="120">
                  <c:v>9.8662398536641138</c:v>
                </c:pt>
                <c:pt idx="121">
                  <c:v>9.7896778610276503</c:v>
                </c:pt>
                <c:pt idx="122">
                  <c:v>9.474587655795208</c:v>
                </c:pt>
                <c:pt idx="123">
                  <c:v>9.2135997923695818</c:v>
                </c:pt>
                <c:pt idx="124">
                  <c:v>8.8756313593441192</c:v>
                </c:pt>
                <c:pt idx="125">
                  <c:v>8.7544044462203505</c:v>
                </c:pt>
                <c:pt idx="126">
                  <c:v>8.6805306561491573</c:v>
                </c:pt>
                <c:pt idx="127">
                  <c:v>8.7377603703044322</c:v>
                </c:pt>
                <c:pt idx="128">
                  <c:v>8.7602895259721834</c:v>
                </c:pt>
                <c:pt idx="129">
                  <c:v>8.6066584463625162</c:v>
                </c:pt>
                <c:pt idx="130">
                  <c:v>8.6971781552716543</c:v>
                </c:pt>
                <c:pt idx="131">
                  <c:v>6.5232623318385654</c:v>
                </c:pt>
                <c:pt idx="132">
                  <c:v>7.2412937967194528</c:v>
                </c:pt>
                <c:pt idx="133">
                  <c:v>7.5065505275830322</c:v>
                </c:pt>
                <c:pt idx="134">
                  <c:v>7.4016581407655675</c:v>
                </c:pt>
                <c:pt idx="135">
                  <c:v>6.7617909608490905</c:v>
                </c:pt>
                <c:pt idx="136">
                  <c:v>5.7835431592126314</c:v>
                </c:pt>
                <c:pt idx="137">
                  <c:v>5.5708865125905485</c:v>
                </c:pt>
                <c:pt idx="138">
                  <c:v>5.4945054945054945</c:v>
                </c:pt>
                <c:pt idx="139">
                  <c:v>5.1515356514680022</c:v>
                </c:pt>
                <c:pt idx="140">
                  <c:v>4.9750741040150901</c:v>
                </c:pt>
                <c:pt idx="141">
                  <c:v>4.7901781221696682</c:v>
                </c:pt>
                <c:pt idx="142">
                  <c:v>4.661130458076614</c:v>
                </c:pt>
                <c:pt idx="143">
                  <c:v>4.6175949747736311</c:v>
                </c:pt>
                <c:pt idx="144">
                  <c:v>4.468007068787303</c:v>
                </c:pt>
                <c:pt idx="145">
                  <c:v>4.4529558701082435</c:v>
                </c:pt>
                <c:pt idx="146">
                  <c:v>4.7921516461589624</c:v>
                </c:pt>
                <c:pt idx="147">
                  <c:v>5.809059326563335</c:v>
                </c:pt>
                <c:pt idx="148">
                  <c:v>7.3102940191547781</c:v>
                </c:pt>
                <c:pt idx="149">
                  <c:v>7.854030138717941</c:v>
                </c:pt>
                <c:pt idx="150">
                  <c:v>8.3146733403582722</c:v>
                </c:pt>
                <c:pt idx="151">
                  <c:v>8.7766480813381431</c:v>
                </c:pt>
                <c:pt idx="152">
                  <c:v>9.2398964240060302</c:v>
                </c:pt>
                <c:pt idx="153">
                  <c:v>9.4124563179725005</c:v>
                </c:pt>
                <c:pt idx="154">
                  <c:v>9.4971521562245726</c:v>
                </c:pt>
                <c:pt idx="155">
                  <c:v>9.5334026514166883</c:v>
                </c:pt>
                <c:pt idx="156">
                  <c:v>9.6472118354739074</c:v>
                </c:pt>
                <c:pt idx="157">
                  <c:v>10.01231287667682</c:v>
                </c:pt>
                <c:pt idx="158">
                  <c:v>10.386715342616224</c:v>
                </c:pt>
                <c:pt idx="159">
                  <c:v>10.163723916532904</c:v>
                </c:pt>
                <c:pt idx="160">
                  <c:v>9.9670092627839111</c:v>
                </c:pt>
                <c:pt idx="161">
                  <c:v>9.7121850059699621</c:v>
                </c:pt>
                <c:pt idx="162">
                  <c:v>8.8085145880387365</c:v>
                </c:pt>
                <c:pt idx="163">
                  <c:v>8.3259113663585271</c:v>
                </c:pt>
                <c:pt idx="164">
                  <c:v>7.8379944493580167</c:v>
                </c:pt>
                <c:pt idx="165">
                  <c:v>7.411679009348064</c:v>
                </c:pt>
                <c:pt idx="166">
                  <c:v>7.1124399746307869</c:v>
                </c:pt>
                <c:pt idx="167">
                  <c:v>8.8548882597433884</c:v>
                </c:pt>
                <c:pt idx="168">
                  <c:v>8.4053346178161785</c:v>
                </c:pt>
                <c:pt idx="169">
                  <c:v>7.4214777146275805</c:v>
                </c:pt>
                <c:pt idx="170">
                  <c:v>6.6107372602496079</c:v>
                </c:pt>
                <c:pt idx="171">
                  <c:v>5.7487537975990328</c:v>
                </c:pt>
                <c:pt idx="172">
                  <c:v>5.0454704442112623</c:v>
                </c:pt>
                <c:pt idx="173">
                  <c:v>4.5869432934426708</c:v>
                </c:pt>
                <c:pt idx="174">
                  <c:v>4.4579766760498654</c:v>
                </c:pt>
                <c:pt idx="175">
                  <c:v>4.3810062182023737</c:v>
                </c:pt>
                <c:pt idx="176">
                  <c:v>4.469961628772694</c:v>
                </c:pt>
              </c:numCache>
            </c:numRef>
          </c:val>
          <c:smooth val="0"/>
          <c:extLst>
            <c:ext xmlns:c16="http://schemas.microsoft.com/office/drawing/2014/chart" uri="{C3380CC4-5D6E-409C-BE32-E72D297353CC}">
              <c16:uniqueId val="{00000004-AB73-4E70-8615-F60E62047827}"/>
            </c:ext>
          </c:extLst>
        </c:ser>
        <c:dLbls>
          <c:showLegendKey val="0"/>
          <c:showVal val="0"/>
          <c:showCatName val="0"/>
          <c:showSerName val="0"/>
          <c:showPercent val="0"/>
          <c:showBubbleSize val="0"/>
        </c:dLbls>
        <c:marker val="1"/>
        <c:smooth val="0"/>
        <c:axId val="1019768312"/>
        <c:axId val="1019771264"/>
      </c:lineChart>
      <c:lineChart>
        <c:grouping val="standard"/>
        <c:varyColors val="0"/>
        <c:ser>
          <c:idx val="1"/>
          <c:order val="1"/>
          <c:tx>
            <c:strRef>
              <c:f>'c6-5'!$G$11</c:f>
              <c:strCache>
                <c:ptCount val="1"/>
                <c:pt idx="0">
                  <c:v>Eurozone</c:v>
                </c:pt>
              </c:strCache>
            </c:strRef>
          </c:tx>
          <c:spPr>
            <a:ln w="28575" cap="rnd">
              <a:solidFill>
                <a:srgbClr val="0C2148">
                  <a:lumMod val="75000"/>
                  <a:lumOff val="25000"/>
                </a:srgbClr>
              </a:solidFill>
              <a:round/>
            </a:ln>
            <a:effectLst/>
          </c:spPr>
          <c:marker>
            <c:symbol val="none"/>
          </c:marker>
          <c:cat>
            <c:numRef>
              <c:f>'c6-5'!$A$13:$A$189</c:f>
              <c:numCache>
                <c:formatCode>m/d/yyyy</c:formatCode>
                <c:ptCount val="177"/>
                <c:pt idx="0">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c:v>43861</c:v>
                </c:pt>
                <c:pt idx="133">
                  <c:v>43890</c:v>
                </c:pt>
                <c:pt idx="134">
                  <c:v>43921</c:v>
                </c:pt>
                <c:pt idx="135">
                  <c:v>43951</c:v>
                </c:pt>
                <c:pt idx="136">
                  <c:v>43982</c:v>
                </c:pt>
                <c:pt idx="137">
                  <c:v>44012</c:v>
                </c:pt>
                <c:pt idx="138">
                  <c:v>44043</c:v>
                </c:pt>
                <c:pt idx="139">
                  <c:v>44074</c:v>
                </c:pt>
                <c:pt idx="140">
                  <c:v>44104</c:v>
                </c:pt>
                <c:pt idx="141">
                  <c:v>44135</c:v>
                </c:pt>
                <c:pt idx="142">
                  <c:v>44165</c:v>
                </c:pt>
                <c:pt idx="143">
                  <c:v>44196</c:v>
                </c:pt>
                <c:pt idx="144">
                  <c:v>44227</c:v>
                </c:pt>
                <c:pt idx="145">
                  <c:v>44255</c:v>
                </c:pt>
                <c:pt idx="146">
                  <c:v>44286</c:v>
                </c:pt>
                <c:pt idx="147">
                  <c:v>44316</c:v>
                </c:pt>
                <c:pt idx="148">
                  <c:v>44347</c:v>
                </c:pt>
                <c:pt idx="149">
                  <c:v>44377</c:v>
                </c:pt>
                <c:pt idx="150">
                  <c:v>44408</c:v>
                </c:pt>
                <c:pt idx="151">
                  <c:v>44439</c:v>
                </c:pt>
                <c:pt idx="152">
                  <c:v>44469</c:v>
                </c:pt>
                <c:pt idx="153">
                  <c:v>44500</c:v>
                </c:pt>
                <c:pt idx="154">
                  <c:v>44530</c:v>
                </c:pt>
                <c:pt idx="155">
                  <c:v>44561</c:v>
                </c:pt>
                <c:pt idx="156">
                  <c:v>44592</c:v>
                </c:pt>
                <c:pt idx="157">
                  <c:v>44620</c:v>
                </c:pt>
                <c:pt idx="158">
                  <c:v>44651</c:v>
                </c:pt>
                <c:pt idx="159">
                  <c:v>44681</c:v>
                </c:pt>
                <c:pt idx="160">
                  <c:v>44712</c:v>
                </c:pt>
                <c:pt idx="161">
                  <c:v>44742</c:v>
                </c:pt>
                <c:pt idx="162">
                  <c:v>44773</c:v>
                </c:pt>
                <c:pt idx="163">
                  <c:v>44804</c:v>
                </c:pt>
                <c:pt idx="164">
                  <c:v>44834</c:v>
                </c:pt>
                <c:pt idx="165">
                  <c:v>44865</c:v>
                </c:pt>
                <c:pt idx="166">
                  <c:v>44895</c:v>
                </c:pt>
                <c:pt idx="167">
                  <c:v>44926</c:v>
                </c:pt>
                <c:pt idx="168">
                  <c:v>44957</c:v>
                </c:pt>
                <c:pt idx="169">
                  <c:v>44985</c:v>
                </c:pt>
                <c:pt idx="170">
                  <c:v>45016</c:v>
                </c:pt>
                <c:pt idx="171">
                  <c:v>45046</c:v>
                </c:pt>
                <c:pt idx="172">
                  <c:v>45077</c:v>
                </c:pt>
                <c:pt idx="173">
                  <c:v>45107</c:v>
                </c:pt>
                <c:pt idx="174">
                  <c:v>45138</c:v>
                </c:pt>
                <c:pt idx="175">
                  <c:v>45169</c:v>
                </c:pt>
                <c:pt idx="176">
                  <c:v>45199</c:v>
                </c:pt>
              </c:numCache>
            </c:numRef>
          </c:cat>
          <c:val>
            <c:numRef>
              <c:f>'c6-5'!$G$13:$G$189</c:f>
              <c:numCache>
                <c:formatCode>0.0</c:formatCode>
                <c:ptCount val="177"/>
                <c:pt idx="0">
                  <c:v>1.228526667405714</c:v>
                </c:pt>
                <c:pt idx="1">
                  <c:v>0.74270604565346821</c:v>
                </c:pt>
                <c:pt idx="2">
                  <c:v>0.45315436196947251</c:v>
                </c:pt>
                <c:pt idx="3">
                  <c:v>0.10072241135929585</c:v>
                </c:pt>
                <c:pt idx="4">
                  <c:v>-9.3281844459613128E-2</c:v>
                </c:pt>
                <c:pt idx="5">
                  <c:v>0.25176914667755307</c:v>
                </c:pt>
                <c:pt idx="6">
                  <c:v>3.0344709300983236E-2</c:v>
                </c:pt>
                <c:pt idx="7">
                  <c:v>-0.15309615364433665</c:v>
                </c:pt>
                <c:pt idx="8">
                  <c:v>-0.25858311033978221</c:v>
                </c:pt>
                <c:pt idx="9">
                  <c:v>-2.180673174832861E-2</c:v>
                </c:pt>
                <c:pt idx="10">
                  <c:v>0.52779832960663975</c:v>
                </c:pt>
                <c:pt idx="11">
                  <c:v>1.3621879995189559</c:v>
                </c:pt>
                <c:pt idx="12">
                  <c:v>1.6633734462488514</c:v>
                </c:pt>
                <c:pt idx="13">
                  <c:v>1.8613199155598041</c:v>
                </c:pt>
                <c:pt idx="14">
                  <c:v>2.2155725127738828</c:v>
                </c:pt>
                <c:pt idx="15">
                  <c:v>2.5270395967128256</c:v>
                </c:pt>
                <c:pt idx="16">
                  <c:v>2.6693913185102018</c:v>
                </c:pt>
                <c:pt idx="17">
                  <c:v>2.7709000244471205</c:v>
                </c:pt>
                <c:pt idx="18">
                  <c:v>2.7647534955802442</c:v>
                </c:pt>
                <c:pt idx="19">
                  <c:v>2.9050569410662996</c:v>
                </c:pt>
                <c:pt idx="20">
                  <c:v>2.7658380192854986</c:v>
                </c:pt>
                <c:pt idx="21">
                  <c:v>2.8959481799689031</c:v>
                </c:pt>
                <c:pt idx="22">
                  <c:v>2.8144793055093453</c:v>
                </c:pt>
                <c:pt idx="23">
                  <c:v>3.000683342057354</c:v>
                </c:pt>
                <c:pt idx="24">
                  <c:v>3.1894078037866014</c:v>
                </c:pt>
                <c:pt idx="25">
                  <c:v>3.1224449719894731</c:v>
                </c:pt>
                <c:pt idx="26">
                  <c:v>3.4570594953218237</c:v>
                </c:pt>
                <c:pt idx="27">
                  <c:v>3.4475868895866104</c:v>
                </c:pt>
                <c:pt idx="28">
                  <c:v>3.4604593455811767</c:v>
                </c:pt>
                <c:pt idx="29">
                  <c:v>3.3322782734092988</c:v>
                </c:pt>
                <c:pt idx="30">
                  <c:v>3.0449887716744715</c:v>
                </c:pt>
                <c:pt idx="31">
                  <c:v>2.9265357064155633</c:v>
                </c:pt>
                <c:pt idx="32">
                  <c:v>2.9302935048745158</c:v>
                </c:pt>
                <c:pt idx="33">
                  <c:v>2.2597499775754053</c:v>
                </c:pt>
                <c:pt idx="34">
                  <c:v>2.1509188087574649</c:v>
                </c:pt>
                <c:pt idx="35">
                  <c:v>1.6120243703255539</c:v>
                </c:pt>
                <c:pt idx="36">
                  <c:v>1.3257986421050214</c:v>
                </c:pt>
                <c:pt idx="37">
                  <c:v>1.1635335128153255</c:v>
                </c:pt>
                <c:pt idx="38">
                  <c:v>0.66258463293109027</c:v>
                </c:pt>
                <c:pt idx="39">
                  <c:v>0.5408069003401299</c:v>
                </c:pt>
                <c:pt idx="40">
                  <c:v>0.34746771432193774</c:v>
                </c:pt>
                <c:pt idx="41">
                  <c:v>0.28539531013972136</c:v>
                </c:pt>
                <c:pt idx="42">
                  <c:v>0.22990237487198095</c:v>
                </c:pt>
                <c:pt idx="43">
                  <c:v>0.17042988759674699</c:v>
                </c:pt>
                <c:pt idx="44">
                  <c:v>4.0689067834106384E-2</c:v>
                </c:pt>
                <c:pt idx="45">
                  <c:v>0.45679885798358244</c:v>
                </c:pt>
                <c:pt idx="46">
                  <c:v>0.44464236250038469</c:v>
                </c:pt>
                <c:pt idx="47">
                  <c:v>0.48530028159304062</c:v>
                </c:pt>
                <c:pt idx="48">
                  <c:v>0.50736240898607665</c:v>
                </c:pt>
                <c:pt idx="49">
                  <c:v>0.52236762663681269</c:v>
                </c:pt>
                <c:pt idx="50">
                  <c:v>0.44598932564046251</c:v>
                </c:pt>
                <c:pt idx="51">
                  <c:v>0.40135804529670044</c:v>
                </c:pt>
                <c:pt idx="52">
                  <c:v>0.22075191177469947</c:v>
                </c:pt>
                <c:pt idx="53">
                  <c:v>3.6377687890949827E-2</c:v>
                </c:pt>
                <c:pt idx="54">
                  <c:v>7.0326773410327489E-2</c:v>
                </c:pt>
                <c:pt idx="55">
                  <c:v>6.9058010267521883E-2</c:v>
                </c:pt>
                <c:pt idx="56">
                  <c:v>0.14503381751004066</c:v>
                </c:pt>
                <c:pt idx="57">
                  <c:v>0.12400623396201743</c:v>
                </c:pt>
                <c:pt idx="58">
                  <c:v>1.3131484750487392E-2</c:v>
                </c:pt>
                <c:pt idx="59">
                  <c:v>-8.0759980990874655E-2</c:v>
                </c:pt>
                <c:pt idx="60">
                  <c:v>-0.22699412346626047</c:v>
                </c:pt>
                <c:pt idx="61">
                  <c:v>-0.17332420384728145</c:v>
                </c:pt>
                <c:pt idx="62">
                  <c:v>-0.11401363198939646</c:v>
                </c:pt>
                <c:pt idx="63">
                  <c:v>-3.1414138633750602E-2</c:v>
                </c:pt>
                <c:pt idx="64">
                  <c:v>-0.75324116819239073</c:v>
                </c:pt>
                <c:pt idx="65">
                  <c:v>-0.66203909811451744</c:v>
                </c:pt>
                <c:pt idx="66">
                  <c:v>-0.51606258027051433</c:v>
                </c:pt>
                <c:pt idx="67">
                  <c:v>-0.46824766049701932</c:v>
                </c:pt>
                <c:pt idx="68">
                  <c:v>-0.49611144190340772</c:v>
                </c:pt>
                <c:pt idx="69">
                  <c:v>-0.40452027032233706</c:v>
                </c:pt>
                <c:pt idx="70">
                  <c:v>-0.3704211535417346</c:v>
                </c:pt>
                <c:pt idx="71">
                  <c:v>-0.2833679601284339</c:v>
                </c:pt>
                <c:pt idx="72">
                  <c:v>-0.14093725590686101</c:v>
                </c:pt>
                <c:pt idx="73">
                  <c:v>-0.18939031881025495</c:v>
                </c:pt>
                <c:pt idx="74">
                  <c:v>-1.196505124322672E-3</c:v>
                </c:pt>
                <c:pt idx="75">
                  <c:v>4.9197963269892189E-2</c:v>
                </c:pt>
                <c:pt idx="76">
                  <c:v>1.0099104378677417</c:v>
                </c:pt>
                <c:pt idx="77">
                  <c:v>1.2588924400871122</c:v>
                </c:pt>
                <c:pt idx="78">
                  <c:v>1.3388216544745315</c:v>
                </c:pt>
                <c:pt idx="79">
                  <c:v>1.4475826486654269</c:v>
                </c:pt>
                <c:pt idx="80">
                  <c:v>1.6024873828826189</c:v>
                </c:pt>
                <c:pt idx="81">
                  <c:v>1.7986694487131742</c:v>
                </c:pt>
                <c:pt idx="82">
                  <c:v>1.9677562847230026</c:v>
                </c:pt>
                <c:pt idx="83">
                  <c:v>1.8826038688337585</c:v>
                </c:pt>
                <c:pt idx="84">
                  <c:v>1.8905978424442593</c:v>
                </c:pt>
                <c:pt idx="85">
                  <c:v>2.222911349186433</c:v>
                </c:pt>
                <c:pt idx="86">
                  <c:v>2.1811156241172562</c:v>
                </c:pt>
                <c:pt idx="87">
                  <c:v>2.1878112367449765</c:v>
                </c:pt>
                <c:pt idx="88">
                  <c:v>2.1017882235183154</c:v>
                </c:pt>
                <c:pt idx="89">
                  <c:v>1.8682968395454154</c:v>
                </c:pt>
                <c:pt idx="90">
                  <c:v>1.9216103641542372</c:v>
                </c:pt>
                <c:pt idx="91">
                  <c:v>1.9778768417711918</c:v>
                </c:pt>
                <c:pt idx="92">
                  <c:v>2.0514424225402417</c:v>
                </c:pt>
                <c:pt idx="93">
                  <c:v>1.9041615153517575</c:v>
                </c:pt>
                <c:pt idx="94">
                  <c:v>2.104831532188582</c:v>
                </c:pt>
                <c:pt idx="95">
                  <c:v>2.2641943058943461</c:v>
                </c:pt>
                <c:pt idx="96">
                  <c:v>2.3920773190111726</c:v>
                </c:pt>
                <c:pt idx="97">
                  <c:v>2.427070621499964</c:v>
                </c:pt>
                <c:pt idx="98">
                  <c:v>2.5489119079874718</c:v>
                </c:pt>
                <c:pt idx="99">
                  <c:v>2.6284934773441972</c:v>
                </c:pt>
                <c:pt idx="100">
                  <c:v>2.7137660074518188</c:v>
                </c:pt>
                <c:pt idx="101">
                  <c:v>2.9579973006926013</c:v>
                </c:pt>
                <c:pt idx="102">
                  <c:v>2.8367640436927006</c:v>
                </c:pt>
                <c:pt idx="103">
                  <c:v>3.0423989803882523</c:v>
                </c:pt>
                <c:pt idx="104">
                  <c:v>3.0439174714731001</c:v>
                </c:pt>
                <c:pt idx="105">
                  <c:v>3.1019965409189405</c:v>
                </c:pt>
                <c:pt idx="106">
                  <c:v>3.0736608716961031</c:v>
                </c:pt>
                <c:pt idx="107">
                  <c:v>3.066919529996476</c:v>
                </c:pt>
                <c:pt idx="108">
                  <c:v>2.9521056786982807</c:v>
                </c:pt>
                <c:pt idx="109">
                  <c:v>2.7665276357946391</c:v>
                </c:pt>
                <c:pt idx="110">
                  <c:v>2.8340594076864329</c:v>
                </c:pt>
                <c:pt idx="111">
                  <c:v>2.8379812133741296</c:v>
                </c:pt>
                <c:pt idx="112">
                  <c:v>2.918053404987917</c:v>
                </c:pt>
                <c:pt idx="113">
                  <c:v>2.8307779142661187</c:v>
                </c:pt>
                <c:pt idx="114">
                  <c:v>3.1609755706068068</c:v>
                </c:pt>
                <c:pt idx="115">
                  <c:v>3.0196360806390317</c:v>
                </c:pt>
                <c:pt idx="116">
                  <c:v>2.9635671806939632</c:v>
                </c:pt>
                <c:pt idx="117">
                  <c:v>3.0601439780515305</c:v>
                </c:pt>
                <c:pt idx="118">
                  <c:v>3.0384563129783344</c:v>
                </c:pt>
                <c:pt idx="119">
                  <c:v>2.9723172110958687</c:v>
                </c:pt>
                <c:pt idx="120">
                  <c:v>3.1550151636122319</c:v>
                </c:pt>
                <c:pt idx="121">
                  <c:v>3.1623062857369226</c:v>
                </c:pt>
                <c:pt idx="122">
                  <c:v>3.099713868701155</c:v>
                </c:pt>
                <c:pt idx="123">
                  <c:v>3.1295939648941631</c:v>
                </c:pt>
                <c:pt idx="124">
                  <c:v>3.0924693726831691</c:v>
                </c:pt>
                <c:pt idx="125">
                  <c:v>3.1772613964236225</c:v>
                </c:pt>
                <c:pt idx="126">
                  <c:v>3.1907839476290918</c:v>
                </c:pt>
                <c:pt idx="127">
                  <c:v>3.234944222900026</c:v>
                </c:pt>
                <c:pt idx="128">
                  <c:v>3.2365858096362521</c:v>
                </c:pt>
                <c:pt idx="129">
                  <c:v>3.2591455173171422</c:v>
                </c:pt>
                <c:pt idx="130">
                  <c:v>3.2584196810390225</c:v>
                </c:pt>
                <c:pt idx="131">
                  <c:v>3.4933642197210428</c:v>
                </c:pt>
                <c:pt idx="132">
                  <c:v>3.6691231461275757</c:v>
                </c:pt>
                <c:pt idx="133">
                  <c:v>3.8081825635908229</c:v>
                </c:pt>
                <c:pt idx="134">
                  <c:v>3.3817022707053086</c:v>
                </c:pt>
                <c:pt idx="135">
                  <c:v>2.9715785242919206</c:v>
                </c:pt>
                <c:pt idx="136">
                  <c:v>3.1964356283337896</c:v>
                </c:pt>
                <c:pt idx="137">
                  <c:v>3.2084921166804317</c:v>
                </c:pt>
                <c:pt idx="138">
                  <c:v>3.26488302620958</c:v>
                </c:pt>
                <c:pt idx="139">
                  <c:v>3.2301224162289413</c:v>
                </c:pt>
                <c:pt idx="140">
                  <c:v>3.4715299451339199</c:v>
                </c:pt>
                <c:pt idx="141">
                  <c:v>3.5640433848739947</c:v>
                </c:pt>
                <c:pt idx="142">
                  <c:v>3.5396787156531646</c:v>
                </c:pt>
                <c:pt idx="143">
                  <c:v>3.460328574269103</c:v>
                </c:pt>
                <c:pt idx="144">
                  <c:v>3.2257703637697781</c:v>
                </c:pt>
                <c:pt idx="145">
                  <c:v>3.1936202696425933</c:v>
                </c:pt>
                <c:pt idx="146">
                  <c:v>3.7123204069046274</c:v>
                </c:pt>
                <c:pt idx="147">
                  <c:v>4.2411859040968141</c:v>
                </c:pt>
                <c:pt idx="148">
                  <c:v>4.2541320578458519</c:v>
                </c:pt>
                <c:pt idx="149">
                  <c:v>4.3754884784263881</c:v>
                </c:pt>
                <c:pt idx="150">
                  <c:v>4.3891980790208178</c:v>
                </c:pt>
                <c:pt idx="151">
                  <c:v>4.3880460290235943</c:v>
                </c:pt>
                <c:pt idx="152">
                  <c:v>4.2116629592149266</c:v>
                </c:pt>
                <c:pt idx="153">
                  <c:v>4.1623255284761278</c:v>
                </c:pt>
                <c:pt idx="154">
                  <c:v>4.298952527506982</c:v>
                </c:pt>
                <c:pt idx="155">
                  <c:v>4.1953050463359132</c:v>
                </c:pt>
                <c:pt idx="156">
                  <c:v>4.3380573884031755</c:v>
                </c:pt>
                <c:pt idx="157">
                  <c:v>4.2949919486947703</c:v>
                </c:pt>
                <c:pt idx="158">
                  <c:v>4.3272197005349584</c:v>
                </c:pt>
                <c:pt idx="159">
                  <c:v>4.2464267514615281</c:v>
                </c:pt>
                <c:pt idx="160">
                  <c:v>4.3762685883716932</c:v>
                </c:pt>
                <c:pt idx="161">
                  <c:v>4.4672683054936639</c:v>
                </c:pt>
                <c:pt idx="162">
                  <c:v>4.3893140813720688</c:v>
                </c:pt>
                <c:pt idx="163">
                  <c:v>4.377811738921781</c:v>
                </c:pt>
                <c:pt idx="164">
                  <c:v>4.3087044175292153</c:v>
                </c:pt>
                <c:pt idx="165">
                  <c:v>4.1244524224632757</c:v>
                </c:pt>
                <c:pt idx="166">
                  <c:v>3.902707433789538</c:v>
                </c:pt>
                <c:pt idx="167">
                  <c:v>3.7386196867126782</c:v>
                </c:pt>
                <c:pt idx="168">
                  <c:v>3.3368633066356153</c:v>
                </c:pt>
                <c:pt idx="169">
                  <c:v>3.1378083854148411</c:v>
                </c:pt>
                <c:pt idx="170">
                  <c:v>2.8222667737906626</c:v>
                </c:pt>
                <c:pt idx="171">
                  <c:v>2.5005183896889367</c:v>
                </c:pt>
                <c:pt idx="172">
                  <c:v>1.4940784979147104</c:v>
                </c:pt>
                <c:pt idx="173">
                  <c:v>1.0535896516534737</c:v>
                </c:pt>
                <c:pt idx="174">
                  <c:v>0.66999190721998503</c:v>
                </c:pt>
                <c:pt idx="175">
                  <c:v>0.42348916024353578</c:v>
                </c:pt>
                <c:pt idx="176">
                  <c:v>0.20853692400323687</c:v>
                </c:pt>
              </c:numCache>
            </c:numRef>
          </c:val>
          <c:smooth val="0"/>
          <c:extLst>
            <c:ext xmlns:c16="http://schemas.microsoft.com/office/drawing/2014/chart" uri="{C3380CC4-5D6E-409C-BE32-E72D297353CC}">
              <c16:uniqueId val="{00000005-AB73-4E70-8615-F60E62047827}"/>
            </c:ext>
          </c:extLst>
        </c:ser>
        <c:dLbls>
          <c:showLegendKey val="0"/>
          <c:showVal val="0"/>
          <c:showCatName val="0"/>
          <c:showSerName val="0"/>
          <c:showPercent val="0"/>
          <c:showBubbleSize val="0"/>
        </c:dLbls>
        <c:marker val="1"/>
        <c:smooth val="0"/>
        <c:axId val="1000485312"/>
        <c:axId val="1000488920"/>
      </c:lineChart>
      <c:dateAx>
        <c:axId val="1019768312"/>
        <c:scaling>
          <c:orientation val="minMax"/>
        </c:scaling>
        <c:delete val="0"/>
        <c:axPos val="b"/>
        <c:numFmt formatCode="yyyy" sourceLinked="0"/>
        <c:majorTickMark val="out"/>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9771264"/>
        <c:crosses val="autoZero"/>
        <c:auto val="1"/>
        <c:lblOffset val="100"/>
        <c:baseTimeUnit val="months"/>
        <c:minorUnit val="12"/>
      </c:dateAx>
      <c:valAx>
        <c:axId val="1019771264"/>
        <c:scaling>
          <c:orientation val="minMax"/>
          <c:max val="25"/>
          <c:min val="-20"/>
        </c:scaling>
        <c:delete val="0"/>
        <c:axPos val="l"/>
        <c:majorGridlines>
          <c:spPr>
            <a:ln w="6350" cap="flat" cmpd="sng" algn="ctr">
              <a:solidFill>
                <a:sysClr val="window" lastClr="FFFFFF">
                  <a:lumMod val="75000"/>
                </a:sysClr>
              </a:solidFill>
              <a:prstDash val="sysDash"/>
              <a:round/>
            </a:ln>
            <a:effectLst/>
          </c:spPr>
        </c:majorGridlines>
        <c:title>
          <c:tx>
            <c:rich>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r>
                  <a:rPr lang="hu-HU"/>
                  <a:t>Percent</a:t>
                </a:r>
              </a:p>
            </c:rich>
          </c:tx>
          <c:layout>
            <c:manualLayout>
              <c:xMode val="edge"/>
              <c:yMode val="edge"/>
              <c:x val="7.2846509356108521E-2"/>
              <c:y val="7.0961636961862674E-3"/>
            </c:manualLayout>
          </c:layout>
          <c:overlay val="0"/>
          <c:spPr>
            <a:noFill/>
            <a:ln>
              <a:noFill/>
            </a:ln>
            <a:effectLst/>
          </c:spPr>
          <c:txPr>
            <a:bodyPr rot="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1019768312"/>
        <c:crosses val="autoZero"/>
        <c:crossBetween val="between"/>
      </c:valAx>
      <c:valAx>
        <c:axId val="1000488920"/>
        <c:scaling>
          <c:orientation val="minMax"/>
          <c:max val="25"/>
          <c:min val="-20"/>
        </c:scaling>
        <c:delete val="1"/>
        <c:axPos val="r"/>
        <c:numFmt formatCode="0" sourceLinked="0"/>
        <c:majorTickMark val="out"/>
        <c:minorTickMark val="none"/>
        <c:tickLblPos val="nextTo"/>
        <c:crossAx val="1000485312"/>
        <c:crosses val="max"/>
        <c:crossBetween val="between"/>
      </c:valAx>
      <c:dateAx>
        <c:axId val="1000485312"/>
        <c:scaling>
          <c:orientation val="minMax"/>
        </c:scaling>
        <c:delete val="1"/>
        <c:axPos val="b"/>
        <c:numFmt formatCode="m/d/yyyy" sourceLinked="1"/>
        <c:majorTickMark val="out"/>
        <c:minorTickMark val="none"/>
        <c:tickLblPos val="nextTo"/>
        <c:crossAx val="1000488920"/>
        <c:crosses val="autoZero"/>
        <c:auto val="1"/>
        <c:lblOffset val="100"/>
        <c:baseTimeUnit val="months"/>
      </c:dateAx>
      <c:spPr>
        <a:noFill/>
        <a:ln>
          <a:noFill/>
        </a:ln>
        <a:effectLst/>
      </c:spPr>
    </c:plotArea>
    <c:legend>
      <c:legendPos val="b"/>
      <c:layout>
        <c:manualLayout>
          <c:xMode val="edge"/>
          <c:yMode val="edge"/>
          <c:x val="2.6272524472603927E-2"/>
          <c:y val="0.88121626857924096"/>
          <c:w val="0.94043180104862112"/>
          <c:h val="0.116491274245315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89406942976753E-2"/>
          <c:y val="8.0311113077637844E-2"/>
          <c:w val="0.89147191894266198"/>
          <c:h val="0.41231475801050238"/>
        </c:manualLayout>
      </c:layout>
      <c:barChart>
        <c:barDir val="col"/>
        <c:grouping val="clustered"/>
        <c:varyColors val="0"/>
        <c:ser>
          <c:idx val="0"/>
          <c:order val="0"/>
          <c:tx>
            <c:strRef>
              <c:f>'c6-6'!$C$12</c:f>
              <c:strCache>
                <c:ptCount val="1"/>
                <c:pt idx="0">
                  <c:v>Ipar</c:v>
                </c:pt>
              </c:strCache>
            </c:strRef>
          </c:tx>
          <c:spPr>
            <a:solidFill>
              <a:schemeClr val="tx2"/>
            </a:solidFill>
            <a:ln>
              <a:noFill/>
            </a:ln>
            <a:effectLst/>
          </c:spPr>
          <c:invertIfNegative val="0"/>
          <c:cat>
            <c:strRef>
              <c:f>'c6-6'!$B$13:$B$19</c:f>
              <c:strCache>
                <c:ptCount val="7"/>
                <c:pt idx="0">
                  <c:v>Elégtelen kereslet</c:v>
                </c:pt>
                <c:pt idx="1">
                  <c:v>Munkaerőhiány</c:v>
                </c:pt>
                <c:pt idx="2">
                  <c:v>Pénzügyi korlátok</c:v>
                </c:pt>
                <c:pt idx="3">
                  <c:v>Egyéb tényezők</c:v>
                </c:pt>
                <c:pt idx="4">
                  <c:v>Nincs</c:v>
                </c:pt>
                <c:pt idx="5">
                  <c:v>Felszereléshiány</c:v>
                </c:pt>
                <c:pt idx="6">
                  <c:v>Időjárási feltételek*</c:v>
                </c:pt>
              </c:strCache>
            </c:strRef>
          </c:cat>
          <c:val>
            <c:numRef>
              <c:f>'c6-6'!$C$13:$C$19</c:f>
              <c:numCache>
                <c:formatCode>General</c:formatCode>
                <c:ptCount val="7"/>
                <c:pt idx="0">
                  <c:v>47</c:v>
                </c:pt>
                <c:pt idx="1">
                  <c:v>25.2</c:v>
                </c:pt>
                <c:pt idx="2" formatCode="0.0">
                  <c:v>14.1</c:v>
                </c:pt>
                <c:pt idx="3" formatCode="0.0">
                  <c:v>12.6</c:v>
                </c:pt>
                <c:pt idx="4" formatCode="0.0">
                  <c:v>12.9</c:v>
                </c:pt>
                <c:pt idx="5" formatCode="0.0">
                  <c:v>10.4</c:v>
                </c:pt>
              </c:numCache>
            </c:numRef>
          </c:val>
          <c:extLst>
            <c:ext xmlns:c16="http://schemas.microsoft.com/office/drawing/2014/chart" uri="{C3380CC4-5D6E-409C-BE32-E72D297353CC}">
              <c16:uniqueId val="{00000000-379A-4B27-A9E9-E198E91F71CD}"/>
            </c:ext>
          </c:extLst>
        </c:ser>
        <c:ser>
          <c:idx val="1"/>
          <c:order val="1"/>
          <c:tx>
            <c:strRef>
              <c:f>'c6-6'!$D$12</c:f>
              <c:strCache>
                <c:ptCount val="1"/>
                <c:pt idx="0">
                  <c:v>Építőipar</c:v>
                </c:pt>
              </c:strCache>
            </c:strRef>
          </c:tx>
          <c:spPr>
            <a:solidFill>
              <a:srgbClr val="6895E6"/>
            </a:solidFill>
            <a:ln>
              <a:noFill/>
            </a:ln>
            <a:effectLst/>
          </c:spPr>
          <c:invertIfNegative val="0"/>
          <c:cat>
            <c:strRef>
              <c:f>'c6-6'!$B$13:$B$19</c:f>
              <c:strCache>
                <c:ptCount val="7"/>
                <c:pt idx="0">
                  <c:v>Elégtelen kereslet</c:v>
                </c:pt>
                <c:pt idx="1">
                  <c:v>Munkaerőhiány</c:v>
                </c:pt>
                <c:pt idx="2">
                  <c:v>Pénzügyi korlátok</c:v>
                </c:pt>
                <c:pt idx="3">
                  <c:v>Egyéb tényezők</c:v>
                </c:pt>
                <c:pt idx="4">
                  <c:v>Nincs</c:v>
                </c:pt>
                <c:pt idx="5">
                  <c:v>Felszereléshiány</c:v>
                </c:pt>
                <c:pt idx="6">
                  <c:v>Időjárási feltételek*</c:v>
                </c:pt>
              </c:strCache>
            </c:strRef>
          </c:cat>
          <c:val>
            <c:numRef>
              <c:f>'c6-6'!$D$13:$D$19</c:f>
              <c:numCache>
                <c:formatCode>0.0</c:formatCode>
                <c:ptCount val="7"/>
                <c:pt idx="0">
                  <c:v>48.666666666666664</c:v>
                </c:pt>
                <c:pt idx="1">
                  <c:v>28.666666666666668</c:v>
                </c:pt>
                <c:pt idx="2">
                  <c:v>19.766666666666666</c:v>
                </c:pt>
                <c:pt idx="3">
                  <c:v>15.9</c:v>
                </c:pt>
                <c:pt idx="4">
                  <c:v>9.5666666666666664</c:v>
                </c:pt>
                <c:pt idx="5">
                  <c:v>4.4666666666666668</c:v>
                </c:pt>
                <c:pt idx="6">
                  <c:v>12.700000000000001</c:v>
                </c:pt>
              </c:numCache>
            </c:numRef>
          </c:val>
          <c:extLst>
            <c:ext xmlns:c16="http://schemas.microsoft.com/office/drawing/2014/chart" uri="{C3380CC4-5D6E-409C-BE32-E72D297353CC}">
              <c16:uniqueId val="{00000001-379A-4B27-A9E9-E198E91F71CD}"/>
            </c:ext>
          </c:extLst>
        </c:ser>
        <c:ser>
          <c:idx val="2"/>
          <c:order val="2"/>
          <c:tx>
            <c:strRef>
              <c:f>'c6-6'!$E$12</c:f>
              <c:strCache>
                <c:ptCount val="1"/>
                <c:pt idx="0">
                  <c:v>Szolgáltatások</c:v>
                </c:pt>
              </c:strCache>
            </c:strRef>
          </c:tx>
          <c:spPr>
            <a:solidFill>
              <a:schemeClr val="tx2">
                <a:lumMod val="10000"/>
                <a:lumOff val="90000"/>
              </a:schemeClr>
            </a:solidFill>
            <a:ln>
              <a:solidFill>
                <a:schemeClr val="tx2">
                  <a:lumMod val="25000"/>
                  <a:lumOff val="75000"/>
                </a:schemeClr>
              </a:solidFill>
            </a:ln>
            <a:effectLst/>
          </c:spPr>
          <c:invertIfNegative val="0"/>
          <c:cat>
            <c:strRef>
              <c:f>'c6-6'!$B$13:$B$19</c:f>
              <c:strCache>
                <c:ptCount val="7"/>
                <c:pt idx="0">
                  <c:v>Elégtelen kereslet</c:v>
                </c:pt>
                <c:pt idx="1">
                  <c:v>Munkaerőhiány</c:v>
                </c:pt>
                <c:pt idx="2">
                  <c:v>Pénzügyi korlátok</c:v>
                </c:pt>
                <c:pt idx="3">
                  <c:v>Egyéb tényezők</c:v>
                </c:pt>
                <c:pt idx="4">
                  <c:v>Nincs</c:v>
                </c:pt>
                <c:pt idx="5">
                  <c:v>Felszereléshiány</c:v>
                </c:pt>
                <c:pt idx="6">
                  <c:v>Időjárási feltételek*</c:v>
                </c:pt>
              </c:strCache>
            </c:strRef>
          </c:cat>
          <c:val>
            <c:numRef>
              <c:f>'c6-6'!$E$13:$E$19</c:f>
              <c:numCache>
                <c:formatCode>General</c:formatCode>
                <c:ptCount val="7"/>
                <c:pt idx="0">
                  <c:v>35.5</c:v>
                </c:pt>
                <c:pt idx="1">
                  <c:v>20.2</c:v>
                </c:pt>
                <c:pt idx="2" formatCode="0.0">
                  <c:v>18.399999999999999</c:v>
                </c:pt>
                <c:pt idx="3" formatCode="0.0">
                  <c:v>20.6</c:v>
                </c:pt>
                <c:pt idx="4" formatCode="0.0">
                  <c:v>16.5</c:v>
                </c:pt>
                <c:pt idx="5" formatCode="0.0">
                  <c:v>8.1</c:v>
                </c:pt>
              </c:numCache>
            </c:numRef>
          </c:val>
          <c:extLst>
            <c:ext xmlns:c16="http://schemas.microsoft.com/office/drawing/2014/chart" uri="{C3380CC4-5D6E-409C-BE32-E72D297353CC}">
              <c16:uniqueId val="{00000002-379A-4B27-A9E9-E198E91F71CD}"/>
            </c:ext>
          </c:extLst>
        </c:ser>
        <c:dLbls>
          <c:showLegendKey val="0"/>
          <c:showVal val="0"/>
          <c:showCatName val="0"/>
          <c:showSerName val="0"/>
          <c:showPercent val="0"/>
          <c:showBubbleSize val="0"/>
        </c:dLbls>
        <c:gapWidth val="219"/>
        <c:overlap val="-27"/>
        <c:axId val="363993400"/>
        <c:axId val="363991240"/>
      </c:barChart>
      <c:catAx>
        <c:axId val="36399340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3991240"/>
        <c:crosses val="autoZero"/>
        <c:auto val="1"/>
        <c:lblAlgn val="ctr"/>
        <c:lblOffset val="100"/>
        <c:noMultiLvlLbl val="0"/>
      </c:catAx>
      <c:valAx>
        <c:axId val="363991240"/>
        <c:scaling>
          <c:orientation val="minMax"/>
          <c:max val="50"/>
        </c:scaling>
        <c:delete val="0"/>
        <c:axPos val="l"/>
        <c:majorGridlines>
          <c:spPr>
            <a:ln w="9525" cap="flat" cmpd="sng" algn="ctr">
              <a:solidFill>
                <a:schemeClr val="bg1">
                  <a:lumMod val="75000"/>
                </a:schemeClr>
              </a:solidFill>
              <a:prstDash val="sysDash"/>
              <a:round/>
            </a:ln>
            <a:effectLst/>
          </c:spPr>
        </c:majorGridlines>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3993400"/>
        <c:crosses val="autoZero"/>
        <c:crossBetween val="between"/>
        <c:maj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189406942976753E-2"/>
          <c:y val="8.0311113077637844E-2"/>
          <c:w val="0.89147191894266198"/>
          <c:h val="0.49809031197762171"/>
        </c:manualLayout>
      </c:layout>
      <c:barChart>
        <c:barDir val="col"/>
        <c:grouping val="clustered"/>
        <c:varyColors val="0"/>
        <c:ser>
          <c:idx val="0"/>
          <c:order val="0"/>
          <c:tx>
            <c:strRef>
              <c:f>'c6-6'!$C$11</c:f>
              <c:strCache>
                <c:ptCount val="1"/>
                <c:pt idx="0">
                  <c:v>Industry</c:v>
                </c:pt>
              </c:strCache>
            </c:strRef>
          </c:tx>
          <c:spPr>
            <a:solidFill>
              <a:schemeClr val="tx2"/>
            </a:solidFill>
            <a:ln>
              <a:noFill/>
            </a:ln>
            <a:effectLst/>
          </c:spPr>
          <c:invertIfNegative val="0"/>
          <c:cat>
            <c:strRef>
              <c:f>'c6-6'!$A$13:$A$19</c:f>
              <c:strCache>
                <c:ptCount val="7"/>
                <c:pt idx="0">
                  <c:v>Insufficient
demand</c:v>
                </c:pt>
                <c:pt idx="1">
                  <c:v>Labour shortage</c:v>
                </c:pt>
                <c:pt idx="2">
                  <c:v>Financial
constraints</c:v>
                </c:pt>
                <c:pt idx="3">
                  <c:v>Other factors</c:v>
                </c:pt>
                <c:pt idx="4">
                  <c:v>None</c:v>
                </c:pt>
                <c:pt idx="5">
                  <c:v>Lack of
equipment</c:v>
                </c:pt>
                <c:pt idx="6">
                  <c:v>Weather
conditions*</c:v>
                </c:pt>
              </c:strCache>
            </c:strRef>
          </c:cat>
          <c:val>
            <c:numRef>
              <c:f>'c6-6'!$C$13:$C$19</c:f>
              <c:numCache>
                <c:formatCode>General</c:formatCode>
                <c:ptCount val="7"/>
                <c:pt idx="0">
                  <c:v>47</c:v>
                </c:pt>
                <c:pt idx="1">
                  <c:v>25.2</c:v>
                </c:pt>
                <c:pt idx="2" formatCode="0.0">
                  <c:v>14.1</c:v>
                </c:pt>
                <c:pt idx="3" formatCode="0.0">
                  <c:v>12.6</c:v>
                </c:pt>
                <c:pt idx="4" formatCode="0.0">
                  <c:v>12.9</c:v>
                </c:pt>
                <c:pt idx="5" formatCode="0.0">
                  <c:v>10.4</c:v>
                </c:pt>
              </c:numCache>
            </c:numRef>
          </c:val>
          <c:extLst>
            <c:ext xmlns:c16="http://schemas.microsoft.com/office/drawing/2014/chart" uri="{C3380CC4-5D6E-409C-BE32-E72D297353CC}">
              <c16:uniqueId val="{00000000-D86C-4EA1-B840-C2C9B694B21E}"/>
            </c:ext>
          </c:extLst>
        </c:ser>
        <c:ser>
          <c:idx val="1"/>
          <c:order val="1"/>
          <c:tx>
            <c:strRef>
              <c:f>'c6-6'!$D$11</c:f>
              <c:strCache>
                <c:ptCount val="1"/>
                <c:pt idx="0">
                  <c:v>Construction</c:v>
                </c:pt>
              </c:strCache>
            </c:strRef>
          </c:tx>
          <c:spPr>
            <a:solidFill>
              <a:srgbClr val="6895E6"/>
            </a:solidFill>
            <a:ln>
              <a:noFill/>
            </a:ln>
            <a:effectLst/>
          </c:spPr>
          <c:invertIfNegative val="0"/>
          <c:cat>
            <c:strRef>
              <c:f>'c6-6'!$A$13:$A$19</c:f>
              <c:strCache>
                <c:ptCount val="7"/>
                <c:pt idx="0">
                  <c:v>Insufficient
demand</c:v>
                </c:pt>
                <c:pt idx="1">
                  <c:v>Labour shortage</c:v>
                </c:pt>
                <c:pt idx="2">
                  <c:v>Financial
constraints</c:v>
                </c:pt>
                <c:pt idx="3">
                  <c:v>Other factors</c:v>
                </c:pt>
                <c:pt idx="4">
                  <c:v>None</c:v>
                </c:pt>
                <c:pt idx="5">
                  <c:v>Lack of
equipment</c:v>
                </c:pt>
                <c:pt idx="6">
                  <c:v>Weather
conditions*</c:v>
                </c:pt>
              </c:strCache>
            </c:strRef>
          </c:cat>
          <c:val>
            <c:numRef>
              <c:f>'c6-6'!$D$13:$D$19</c:f>
              <c:numCache>
                <c:formatCode>0.0</c:formatCode>
                <c:ptCount val="7"/>
                <c:pt idx="0">
                  <c:v>48.666666666666664</c:v>
                </c:pt>
                <c:pt idx="1">
                  <c:v>28.666666666666668</c:v>
                </c:pt>
                <c:pt idx="2">
                  <c:v>19.766666666666666</c:v>
                </c:pt>
                <c:pt idx="3">
                  <c:v>15.9</c:v>
                </c:pt>
                <c:pt idx="4">
                  <c:v>9.5666666666666664</c:v>
                </c:pt>
                <c:pt idx="5">
                  <c:v>4.4666666666666668</c:v>
                </c:pt>
                <c:pt idx="6">
                  <c:v>12.700000000000001</c:v>
                </c:pt>
              </c:numCache>
            </c:numRef>
          </c:val>
          <c:extLst>
            <c:ext xmlns:c16="http://schemas.microsoft.com/office/drawing/2014/chart" uri="{C3380CC4-5D6E-409C-BE32-E72D297353CC}">
              <c16:uniqueId val="{00000001-D86C-4EA1-B840-C2C9B694B21E}"/>
            </c:ext>
          </c:extLst>
        </c:ser>
        <c:ser>
          <c:idx val="2"/>
          <c:order val="2"/>
          <c:tx>
            <c:strRef>
              <c:f>'c6-6'!$E$11</c:f>
              <c:strCache>
                <c:ptCount val="1"/>
                <c:pt idx="0">
                  <c:v>Services</c:v>
                </c:pt>
              </c:strCache>
            </c:strRef>
          </c:tx>
          <c:spPr>
            <a:solidFill>
              <a:schemeClr val="tx2">
                <a:lumMod val="10000"/>
                <a:lumOff val="90000"/>
              </a:schemeClr>
            </a:solidFill>
            <a:ln>
              <a:solidFill>
                <a:schemeClr val="tx2">
                  <a:lumMod val="25000"/>
                  <a:lumOff val="75000"/>
                </a:schemeClr>
              </a:solidFill>
            </a:ln>
            <a:effectLst/>
          </c:spPr>
          <c:invertIfNegative val="0"/>
          <c:cat>
            <c:strRef>
              <c:f>'c6-6'!$A$13:$A$19</c:f>
              <c:strCache>
                <c:ptCount val="7"/>
                <c:pt idx="0">
                  <c:v>Insufficient
demand</c:v>
                </c:pt>
                <c:pt idx="1">
                  <c:v>Labour shortage</c:v>
                </c:pt>
                <c:pt idx="2">
                  <c:v>Financial
constraints</c:v>
                </c:pt>
                <c:pt idx="3">
                  <c:v>Other factors</c:v>
                </c:pt>
                <c:pt idx="4">
                  <c:v>None</c:v>
                </c:pt>
                <c:pt idx="5">
                  <c:v>Lack of
equipment</c:v>
                </c:pt>
                <c:pt idx="6">
                  <c:v>Weather
conditions*</c:v>
                </c:pt>
              </c:strCache>
            </c:strRef>
          </c:cat>
          <c:val>
            <c:numRef>
              <c:f>'c6-6'!$E$13:$E$19</c:f>
              <c:numCache>
                <c:formatCode>General</c:formatCode>
                <c:ptCount val="7"/>
                <c:pt idx="0">
                  <c:v>35.5</c:v>
                </c:pt>
                <c:pt idx="1">
                  <c:v>20.2</c:v>
                </c:pt>
                <c:pt idx="2" formatCode="0.0">
                  <c:v>18.399999999999999</c:v>
                </c:pt>
                <c:pt idx="3" formatCode="0.0">
                  <c:v>20.6</c:v>
                </c:pt>
                <c:pt idx="4" formatCode="0.0">
                  <c:v>16.5</c:v>
                </c:pt>
                <c:pt idx="5" formatCode="0.0">
                  <c:v>8.1</c:v>
                </c:pt>
              </c:numCache>
            </c:numRef>
          </c:val>
          <c:extLst>
            <c:ext xmlns:c16="http://schemas.microsoft.com/office/drawing/2014/chart" uri="{C3380CC4-5D6E-409C-BE32-E72D297353CC}">
              <c16:uniqueId val="{00000002-D86C-4EA1-B840-C2C9B694B21E}"/>
            </c:ext>
          </c:extLst>
        </c:ser>
        <c:dLbls>
          <c:showLegendKey val="0"/>
          <c:showVal val="0"/>
          <c:showCatName val="0"/>
          <c:showSerName val="0"/>
          <c:showPercent val="0"/>
          <c:showBubbleSize val="0"/>
        </c:dLbls>
        <c:gapWidth val="219"/>
        <c:overlap val="-27"/>
        <c:axId val="363993400"/>
        <c:axId val="363991240"/>
      </c:barChart>
      <c:catAx>
        <c:axId val="363993400"/>
        <c:scaling>
          <c:orientation val="minMax"/>
        </c:scaling>
        <c:delete val="0"/>
        <c:axPos val="b"/>
        <c:numFmt formatCode="General" sourceLinked="1"/>
        <c:majorTickMark val="none"/>
        <c:minorTickMark val="none"/>
        <c:tickLblPos val="nextTo"/>
        <c:spPr>
          <a:noFill/>
          <a:ln w="9525" cap="flat" cmpd="sng" algn="ctr">
            <a:solidFill>
              <a:schemeClr val="bg1">
                <a:lumMod val="50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3991240"/>
        <c:crosses val="autoZero"/>
        <c:auto val="1"/>
        <c:lblAlgn val="ctr"/>
        <c:lblOffset val="100"/>
        <c:noMultiLvlLbl val="0"/>
      </c:catAx>
      <c:valAx>
        <c:axId val="363991240"/>
        <c:scaling>
          <c:orientation val="minMax"/>
          <c:max val="50"/>
        </c:scaling>
        <c:delete val="0"/>
        <c:axPos val="l"/>
        <c:majorGridlines>
          <c:spPr>
            <a:ln w="9525" cap="flat" cmpd="sng" algn="ctr">
              <a:solidFill>
                <a:schemeClr val="bg1">
                  <a:lumMod val="75000"/>
                </a:schemeClr>
              </a:solidFill>
              <a:prstDash val="sysDash"/>
              <a:round/>
            </a:ln>
            <a:effectLst/>
          </c:spPr>
        </c:majorGridlines>
        <c:numFmt formatCode="General"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crossAx val="363993400"/>
        <c:crosses val="autoZero"/>
        <c:crossBetween val="between"/>
        <c:majorUnit val="10"/>
      </c:valAx>
      <c:spPr>
        <a:noFill/>
        <a:ln>
          <a:noFill/>
        </a:ln>
        <a:effectLst/>
      </c:spPr>
    </c:plotArea>
    <c:legend>
      <c:legendPos val="b"/>
      <c:layout>
        <c:manualLayout>
          <c:xMode val="edge"/>
          <c:yMode val="edge"/>
          <c:x val="0.22642333580357601"/>
          <c:y val="0.90906402961245281"/>
          <c:w val="0.55322902498453508"/>
          <c:h val="8.6170661833818302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099360855575E-2"/>
          <c:y val="6.891283021816319E-2"/>
          <c:w val="0.9098917684532416"/>
          <c:h val="0.44324787957183409"/>
        </c:manualLayout>
      </c:layout>
      <c:areaChart>
        <c:grouping val="standard"/>
        <c:varyColors val="0"/>
        <c:ser>
          <c:idx val="2"/>
          <c:order val="2"/>
          <c:tx>
            <c:strRef>
              <c:f>'c6-7'!$E$12</c:f>
              <c:strCache>
                <c:ptCount val="1"/>
                <c:pt idx="0">
                  <c:v>Vállalati reálkamat (2022. október - 2023. szeptember átlag)</c:v>
                </c:pt>
              </c:strCache>
            </c:strRef>
          </c:tx>
          <c:spPr>
            <a:solidFill>
              <a:schemeClr val="accent2">
                <a:lumMod val="40000"/>
                <a:lumOff val="60000"/>
              </a:schemeClr>
            </a:solidFill>
            <a:ln>
              <a:noFill/>
            </a:ln>
            <a:effectLst/>
          </c:spPr>
          <c:cat>
            <c:strRef>
              <c:f>'c6-7'!$B$13:$B$42</c:f>
              <c:strCache>
                <c:ptCount val="30"/>
                <c:pt idx="0">
                  <c:v>Románia</c:v>
                </c:pt>
                <c:pt idx="1">
                  <c:v>Málta</c:v>
                </c:pt>
                <c:pt idx="2">
                  <c:v>Bulgária</c:v>
                </c:pt>
                <c:pt idx="3">
                  <c:v>Horvátország</c:v>
                </c:pt>
                <c:pt idx="4">
                  <c:v>Észtország</c:v>
                </c:pt>
                <c:pt idx="5">
                  <c:v>Magyarország</c:v>
                </c:pt>
                <c:pt idx="6">
                  <c:v>Szlovákia</c:v>
                </c:pt>
                <c:pt idx="7">
                  <c:v>Ausztria</c:v>
                </c:pt>
                <c:pt idx="8">
                  <c:v>Csehország</c:v>
                </c:pt>
                <c:pt idx="9">
                  <c:v>Dánia</c:v>
                </c:pt>
                <c:pt idx="10">
                  <c:v>Svédország</c:v>
                </c:pt>
                <c:pt idx="11">
                  <c:v>Litvánia</c:v>
                </c:pt>
                <c:pt idx="12">
                  <c:v>Görögország</c:v>
                </c:pt>
                <c:pt idx="13">
                  <c:v>Belgium</c:v>
                </c:pt>
                <c:pt idx="14">
                  <c:v>Franciaország</c:v>
                </c:pt>
                <c:pt idx="15">
                  <c:v>Németország</c:v>
                </c:pt>
                <c:pt idx="16">
                  <c:v>V3</c:v>
                </c:pt>
                <c:pt idx="17">
                  <c:v>Finnország</c:v>
                </c:pt>
                <c:pt idx="18">
                  <c:v>Európai Unió</c:v>
                </c:pt>
                <c:pt idx="19">
                  <c:v>Lettország</c:v>
                </c:pt>
                <c:pt idx="20">
                  <c:v>Eurozóna</c:v>
                </c:pt>
                <c:pt idx="21">
                  <c:v>Szlovénia</c:v>
                </c:pt>
                <c:pt idx="22">
                  <c:v>Lengyelország</c:v>
                </c:pt>
                <c:pt idx="23">
                  <c:v>Portugália</c:v>
                </c:pt>
                <c:pt idx="24">
                  <c:v>Spanyolország</c:v>
                </c:pt>
                <c:pt idx="25">
                  <c:v>Ciprus</c:v>
                </c:pt>
                <c:pt idx="26">
                  <c:v>Írország</c:v>
                </c:pt>
                <c:pt idx="27">
                  <c:v>Hollandia</c:v>
                </c:pt>
                <c:pt idx="28">
                  <c:v>Luxemburg</c:v>
                </c:pt>
                <c:pt idx="29">
                  <c:v>Olaszország</c:v>
                </c:pt>
              </c:strCache>
            </c:strRef>
          </c:cat>
          <c:val>
            <c:numRef>
              <c:f>'c6-7'!$E$13:$E$42</c:f>
              <c:numCache>
                <c:formatCode>0.0</c:formatCode>
                <c:ptCount val="30"/>
                <c:pt idx="0">
                  <c:v>-2.0327272727272732</c:v>
                </c:pt>
                <c:pt idx="1">
                  <c:v>-2.4342857142857142</c:v>
                </c:pt>
                <c:pt idx="2">
                  <c:v>-7.3633333333333306</c:v>
                </c:pt>
                <c:pt idx="3">
                  <c:v>-6.1208333333333336</c:v>
                </c:pt>
                <c:pt idx="4">
                  <c:v>-9.8670000000000009</c:v>
                </c:pt>
                <c:pt idx="5">
                  <c:v>-7.0088888888888876</c:v>
                </c:pt>
                <c:pt idx="6">
                  <c:v>-8.3808333333333334</c:v>
                </c:pt>
                <c:pt idx="7">
                  <c:v>-5.2774999999999999</c:v>
                </c:pt>
                <c:pt idx="8">
                  <c:v>-5.1228571428571428</c:v>
                </c:pt>
                <c:pt idx="9">
                  <c:v>-2.125833333333333</c:v>
                </c:pt>
                <c:pt idx="10">
                  <c:v>-3.1141666666666663</c:v>
                </c:pt>
                <c:pt idx="11">
                  <c:v>-8.3183333333333334</c:v>
                </c:pt>
                <c:pt idx="12">
                  <c:v>-0.2957142857142861</c:v>
                </c:pt>
                <c:pt idx="13">
                  <c:v>-1.1349999999999998</c:v>
                </c:pt>
                <c:pt idx="14">
                  <c:v>-2.5233333333333334</c:v>
                </c:pt>
                <c:pt idx="15">
                  <c:v>-3.8424999999999994</c:v>
                </c:pt>
                <c:pt idx="16">
                  <c:v>-5.9885028860028866</c:v>
                </c:pt>
                <c:pt idx="17">
                  <c:v>-1.1671428571428575</c:v>
                </c:pt>
                <c:pt idx="18">
                  <c:v>-3.9484018892630015</c:v>
                </c:pt>
                <c:pt idx="19">
                  <c:v>-9.3962500000000002</c:v>
                </c:pt>
                <c:pt idx="20">
                  <c:v>-3.1458333333333326</c:v>
                </c:pt>
                <c:pt idx="21">
                  <c:v>-4.2624999999999984</c:v>
                </c:pt>
                <c:pt idx="22">
                  <c:v>-4.4618181818181819</c:v>
                </c:pt>
                <c:pt idx="23">
                  <c:v>-2.2366666666666664</c:v>
                </c:pt>
                <c:pt idx="24">
                  <c:v>-0.1174999999999999</c:v>
                </c:pt>
                <c:pt idx="25">
                  <c:v>0.54400000000000026</c:v>
                </c:pt>
                <c:pt idx="26">
                  <c:v>-1.4941666666666669</c:v>
                </c:pt>
                <c:pt idx="27">
                  <c:v>-3.7483333333333335</c:v>
                </c:pt>
                <c:pt idx="28">
                  <c:v>-0.6100000000000001</c:v>
                </c:pt>
                <c:pt idx="29">
                  <c:v>-4.6933333333333325</c:v>
                </c:pt>
              </c:numCache>
            </c:numRef>
          </c:val>
          <c:extLst>
            <c:ext xmlns:c16="http://schemas.microsoft.com/office/drawing/2014/chart" uri="{C3380CC4-5D6E-409C-BE32-E72D297353CC}">
              <c16:uniqueId val="{00000000-79F0-4E60-8AA7-5B5BED90FDA9}"/>
            </c:ext>
          </c:extLst>
        </c:ser>
        <c:dLbls>
          <c:showLegendKey val="0"/>
          <c:showVal val="0"/>
          <c:showCatName val="0"/>
          <c:showSerName val="0"/>
          <c:showPercent val="0"/>
          <c:showBubbleSize val="0"/>
        </c:dLbls>
        <c:axId val="1082220640"/>
        <c:axId val="1082224576"/>
      </c:areaChart>
      <c:barChart>
        <c:barDir val="col"/>
        <c:grouping val="clustered"/>
        <c:varyColors val="0"/>
        <c:ser>
          <c:idx val="0"/>
          <c:order val="0"/>
          <c:tx>
            <c:strRef>
              <c:f>'c6-7'!$C$12</c:f>
              <c:strCache>
                <c:ptCount val="1"/>
                <c:pt idx="0">
                  <c:v>Vállalati hitelállomány éves növekedési ütem (2023. szeptember)</c:v>
                </c:pt>
              </c:strCache>
            </c:strRef>
          </c:tx>
          <c:spPr>
            <a:solidFill>
              <a:schemeClr val="tx2">
                <a:lumMod val="75000"/>
                <a:lumOff val="25000"/>
              </a:schemeClr>
            </a:solidFill>
            <a:ln>
              <a:solidFill>
                <a:schemeClr val="tx2">
                  <a:lumMod val="75000"/>
                  <a:lumOff val="25000"/>
                </a:schemeClr>
              </a:solidFill>
            </a:ln>
            <a:effectLst/>
          </c:spPr>
          <c:invertIfNegative val="0"/>
          <c:dPt>
            <c:idx val="2"/>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2-79F0-4E60-8AA7-5B5BED90FDA9}"/>
              </c:ext>
            </c:extLst>
          </c:dPt>
          <c:dPt>
            <c:idx val="5"/>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4-79F0-4E60-8AA7-5B5BED90FDA9}"/>
              </c:ext>
            </c:extLst>
          </c:dPt>
          <c:dPt>
            <c:idx val="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6-79F0-4E60-8AA7-5B5BED90FDA9}"/>
              </c:ext>
            </c:extLst>
          </c:dPt>
          <c:dPt>
            <c:idx val="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8-79F0-4E60-8AA7-5B5BED90FDA9}"/>
              </c:ext>
            </c:extLst>
          </c:dPt>
          <c:dPt>
            <c:idx val="15"/>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A-79F0-4E60-8AA7-5B5BED90FDA9}"/>
              </c:ext>
            </c:extLst>
          </c:dPt>
          <c:dPt>
            <c:idx val="1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C-79F0-4E60-8AA7-5B5BED90FDA9}"/>
              </c:ext>
            </c:extLst>
          </c:dPt>
          <c:dPt>
            <c:idx val="1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E-79F0-4E60-8AA7-5B5BED90FDA9}"/>
              </c:ext>
            </c:extLst>
          </c:dPt>
          <c:dPt>
            <c:idx val="1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0-79F0-4E60-8AA7-5B5BED90FDA9}"/>
              </c:ext>
            </c:extLst>
          </c:dPt>
          <c:dPt>
            <c:idx val="1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2-79F0-4E60-8AA7-5B5BED90FDA9}"/>
              </c:ext>
            </c:extLst>
          </c:dPt>
          <c:dPt>
            <c:idx val="20"/>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4-79F0-4E60-8AA7-5B5BED90FDA9}"/>
              </c:ext>
            </c:extLst>
          </c:dPt>
          <c:dPt>
            <c:idx val="2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6-79F0-4E60-8AA7-5B5BED90FDA9}"/>
              </c:ext>
            </c:extLst>
          </c:dPt>
          <c:dPt>
            <c:idx val="22"/>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8-79F0-4E60-8AA7-5B5BED90FDA9}"/>
              </c:ext>
            </c:extLst>
          </c:dPt>
          <c:dPt>
            <c:idx val="23"/>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A-79F0-4E60-8AA7-5B5BED90FDA9}"/>
              </c:ext>
            </c:extLst>
          </c:dPt>
          <c:dPt>
            <c:idx val="2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C-79F0-4E60-8AA7-5B5BED90FDA9}"/>
              </c:ext>
            </c:extLst>
          </c:dPt>
          <c:dPt>
            <c:idx val="2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E-79F0-4E60-8AA7-5B5BED90FDA9}"/>
              </c:ext>
            </c:extLst>
          </c:dPt>
          <c:dPt>
            <c:idx val="2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20-79F0-4E60-8AA7-5B5BED90FDA9}"/>
              </c:ext>
            </c:extLst>
          </c:dPt>
          <c:cat>
            <c:strRef>
              <c:f>'c6-7'!$B$13:$B$42</c:f>
              <c:strCache>
                <c:ptCount val="30"/>
                <c:pt idx="0">
                  <c:v>Románia</c:v>
                </c:pt>
                <c:pt idx="1">
                  <c:v>Málta</c:v>
                </c:pt>
                <c:pt idx="2">
                  <c:v>Bulgária</c:v>
                </c:pt>
                <c:pt idx="3">
                  <c:v>Horvátország</c:v>
                </c:pt>
                <c:pt idx="4">
                  <c:v>Észtország</c:v>
                </c:pt>
                <c:pt idx="5">
                  <c:v>Magyarország</c:v>
                </c:pt>
                <c:pt idx="6">
                  <c:v>Szlovákia</c:v>
                </c:pt>
                <c:pt idx="7">
                  <c:v>Ausztria</c:v>
                </c:pt>
                <c:pt idx="8">
                  <c:v>Csehország</c:v>
                </c:pt>
                <c:pt idx="9">
                  <c:v>Dánia</c:v>
                </c:pt>
                <c:pt idx="10">
                  <c:v>Svédország</c:v>
                </c:pt>
                <c:pt idx="11">
                  <c:v>Litvánia</c:v>
                </c:pt>
                <c:pt idx="12">
                  <c:v>Görögország</c:v>
                </c:pt>
                <c:pt idx="13">
                  <c:v>Belgium</c:v>
                </c:pt>
                <c:pt idx="14">
                  <c:v>Franciaország</c:v>
                </c:pt>
                <c:pt idx="15">
                  <c:v>Németország</c:v>
                </c:pt>
                <c:pt idx="16">
                  <c:v>V3</c:v>
                </c:pt>
                <c:pt idx="17">
                  <c:v>Finnország</c:v>
                </c:pt>
                <c:pt idx="18">
                  <c:v>Európai Unió</c:v>
                </c:pt>
                <c:pt idx="19">
                  <c:v>Lettország</c:v>
                </c:pt>
                <c:pt idx="20">
                  <c:v>Eurozóna</c:v>
                </c:pt>
                <c:pt idx="21">
                  <c:v>Szlovénia</c:v>
                </c:pt>
                <c:pt idx="22">
                  <c:v>Lengyelország</c:v>
                </c:pt>
                <c:pt idx="23">
                  <c:v>Portugália</c:v>
                </c:pt>
                <c:pt idx="24">
                  <c:v>Spanyolország</c:v>
                </c:pt>
                <c:pt idx="25">
                  <c:v>Ciprus</c:v>
                </c:pt>
                <c:pt idx="26">
                  <c:v>Írország</c:v>
                </c:pt>
                <c:pt idx="27">
                  <c:v>Hollandia</c:v>
                </c:pt>
                <c:pt idx="28">
                  <c:v>Luxemburg</c:v>
                </c:pt>
                <c:pt idx="29">
                  <c:v>Olaszország</c:v>
                </c:pt>
              </c:strCache>
            </c:strRef>
          </c:cat>
          <c:val>
            <c:numRef>
              <c:f>'c6-7'!$C$13:$C$42</c:f>
              <c:numCache>
                <c:formatCode>0.0</c:formatCode>
                <c:ptCount val="30"/>
                <c:pt idx="0">
                  <c:v>12.73367423924889</c:v>
                </c:pt>
                <c:pt idx="1">
                  <c:v>8.8554913294797686</c:v>
                </c:pt>
                <c:pt idx="2">
                  <c:v>8.1717850287907865</c:v>
                </c:pt>
                <c:pt idx="3">
                  <c:v>7.7557432933155477</c:v>
                </c:pt>
                <c:pt idx="4">
                  <c:v>7.6957196717675753</c:v>
                </c:pt>
                <c:pt idx="5">
                  <c:v>5.4444070129506494</c:v>
                </c:pt>
                <c:pt idx="6">
                  <c:v>4.9954310082241857</c:v>
                </c:pt>
                <c:pt idx="7">
                  <c:v>4.3750345014478063</c:v>
                </c:pt>
                <c:pt idx="8">
                  <c:v>4.3394498912753221</c:v>
                </c:pt>
                <c:pt idx="9">
                  <c:v>3.4657334441783973</c:v>
                </c:pt>
                <c:pt idx="10">
                  <c:v>3.2977782794363861</c:v>
                </c:pt>
                <c:pt idx="11">
                  <c:v>3.1692097026604067</c:v>
                </c:pt>
                <c:pt idx="12">
                  <c:v>3.0352417220680308</c:v>
                </c:pt>
                <c:pt idx="13">
                  <c:v>2.6519382167860743</c:v>
                </c:pt>
                <c:pt idx="14">
                  <c:v>2.5767767175542962</c:v>
                </c:pt>
                <c:pt idx="15">
                  <c:v>1.3116597260961129</c:v>
                </c:pt>
                <c:pt idx="16">
                  <c:v>1.0923566087885337</c:v>
                </c:pt>
                <c:pt idx="17">
                  <c:v>0.39905283912415923</c:v>
                </c:pt>
                <c:pt idx="18">
                  <c:v>4.8742352905895757E-2</c:v>
                </c:pt>
                <c:pt idx="19">
                  <c:v>-0.27675276752767525</c:v>
                </c:pt>
                <c:pt idx="20">
                  <c:v>-0.47588340025522363</c:v>
                </c:pt>
                <c:pt idx="21">
                  <c:v>-1.7254105923602141</c:v>
                </c:pt>
                <c:pt idx="22">
                  <c:v>-1.9434484530664204</c:v>
                </c:pt>
                <c:pt idx="23">
                  <c:v>-2.7934936350777937</c:v>
                </c:pt>
                <c:pt idx="24">
                  <c:v>-3.80979000840644</c:v>
                </c:pt>
                <c:pt idx="25">
                  <c:v>-3.8249286393910564</c:v>
                </c:pt>
                <c:pt idx="26">
                  <c:v>-4.1450934084234117</c:v>
                </c:pt>
                <c:pt idx="27">
                  <c:v>-4.3562338985470568</c:v>
                </c:pt>
                <c:pt idx="28">
                  <c:v>-7.4094580510682642</c:v>
                </c:pt>
                <c:pt idx="29">
                  <c:v>-7.5227903992809955</c:v>
                </c:pt>
              </c:numCache>
            </c:numRef>
          </c:val>
          <c:extLst>
            <c:ext xmlns:c16="http://schemas.microsoft.com/office/drawing/2014/chart" uri="{C3380CC4-5D6E-409C-BE32-E72D297353CC}">
              <c16:uniqueId val="{00000021-79F0-4E60-8AA7-5B5BED90FDA9}"/>
            </c:ext>
          </c:extLst>
        </c:ser>
        <c:dLbls>
          <c:showLegendKey val="0"/>
          <c:showVal val="0"/>
          <c:showCatName val="0"/>
          <c:showSerName val="0"/>
          <c:showPercent val="0"/>
          <c:showBubbleSize val="0"/>
        </c:dLbls>
        <c:gapWidth val="50"/>
        <c:overlap val="-100"/>
        <c:axId val="958312992"/>
        <c:axId val="958314960"/>
      </c:barChart>
      <c:lineChart>
        <c:grouping val="standard"/>
        <c:varyColors val="0"/>
        <c:ser>
          <c:idx val="1"/>
          <c:order val="1"/>
          <c:tx>
            <c:strRef>
              <c:f>'c6-7'!$D$12</c:f>
              <c:strCache>
                <c:ptCount val="1"/>
                <c:pt idx="0">
                  <c:v>Vállalati hitelállomány éves növekedési ütem (2022. szeptember)</c:v>
                </c:pt>
              </c:strCache>
            </c:strRef>
          </c:tx>
          <c:spPr>
            <a:ln w="28575" cap="rnd">
              <a:noFill/>
              <a:round/>
            </a:ln>
            <a:effectLst/>
          </c:spPr>
          <c:marker>
            <c:symbol val="triangle"/>
            <c:size val="8"/>
            <c:spPr>
              <a:solidFill>
                <a:srgbClr val="FF0000"/>
              </a:solidFill>
              <a:ln w="19050">
                <a:noFill/>
              </a:ln>
              <a:effectLst/>
            </c:spPr>
          </c:marker>
          <c:cat>
            <c:strRef>
              <c:f>'c6-7'!$B$13:$B$42</c:f>
              <c:strCache>
                <c:ptCount val="30"/>
                <c:pt idx="0">
                  <c:v>Románia</c:v>
                </c:pt>
                <c:pt idx="1">
                  <c:v>Málta</c:v>
                </c:pt>
                <c:pt idx="2">
                  <c:v>Bulgária</c:v>
                </c:pt>
                <c:pt idx="3">
                  <c:v>Horvátország</c:v>
                </c:pt>
                <c:pt idx="4">
                  <c:v>Észtország</c:v>
                </c:pt>
                <c:pt idx="5">
                  <c:v>Magyarország</c:v>
                </c:pt>
                <c:pt idx="6">
                  <c:v>Szlovákia</c:v>
                </c:pt>
                <c:pt idx="7">
                  <c:v>Ausztria</c:v>
                </c:pt>
                <c:pt idx="8">
                  <c:v>Csehország</c:v>
                </c:pt>
                <c:pt idx="9">
                  <c:v>Dánia</c:v>
                </c:pt>
                <c:pt idx="10">
                  <c:v>Svédország</c:v>
                </c:pt>
                <c:pt idx="11">
                  <c:v>Litvánia</c:v>
                </c:pt>
                <c:pt idx="12">
                  <c:v>Görögország</c:v>
                </c:pt>
                <c:pt idx="13">
                  <c:v>Belgium</c:v>
                </c:pt>
                <c:pt idx="14">
                  <c:v>Franciaország</c:v>
                </c:pt>
                <c:pt idx="15">
                  <c:v>Németország</c:v>
                </c:pt>
                <c:pt idx="16">
                  <c:v>V3</c:v>
                </c:pt>
                <c:pt idx="17">
                  <c:v>Finnország</c:v>
                </c:pt>
                <c:pt idx="18">
                  <c:v>Európai Unió</c:v>
                </c:pt>
                <c:pt idx="19">
                  <c:v>Lettország</c:v>
                </c:pt>
                <c:pt idx="20">
                  <c:v>Eurozóna</c:v>
                </c:pt>
                <c:pt idx="21">
                  <c:v>Szlovénia</c:v>
                </c:pt>
                <c:pt idx="22">
                  <c:v>Lengyelország</c:v>
                </c:pt>
                <c:pt idx="23">
                  <c:v>Portugália</c:v>
                </c:pt>
                <c:pt idx="24">
                  <c:v>Spanyolország</c:v>
                </c:pt>
                <c:pt idx="25">
                  <c:v>Ciprus</c:v>
                </c:pt>
                <c:pt idx="26">
                  <c:v>Írország</c:v>
                </c:pt>
                <c:pt idx="27">
                  <c:v>Hollandia</c:v>
                </c:pt>
                <c:pt idx="28">
                  <c:v>Luxemburg</c:v>
                </c:pt>
                <c:pt idx="29">
                  <c:v>Olaszország</c:v>
                </c:pt>
              </c:strCache>
            </c:strRef>
          </c:cat>
          <c:val>
            <c:numRef>
              <c:f>'c6-7'!$D$13:$D$42</c:f>
              <c:numCache>
                <c:formatCode>0.0</c:formatCode>
                <c:ptCount val="30"/>
                <c:pt idx="0">
                  <c:v>27.751196172248804</c:v>
                </c:pt>
                <c:pt idx="1">
                  <c:v>4.7911547911547911</c:v>
                </c:pt>
                <c:pt idx="2">
                  <c:v>12.231484450144277</c:v>
                </c:pt>
                <c:pt idx="3">
                  <c:v>21.7238343365376</c:v>
                </c:pt>
                <c:pt idx="4">
                  <c:v>14.46516939474686</c:v>
                </c:pt>
                <c:pt idx="5">
                  <c:v>15.379372248221099</c:v>
                </c:pt>
                <c:pt idx="6">
                  <c:v>12.864331622739275</c:v>
                </c:pt>
                <c:pt idx="7">
                  <c:v>11.674158757306898</c:v>
                </c:pt>
                <c:pt idx="8">
                  <c:v>10.629293294485443</c:v>
                </c:pt>
                <c:pt idx="9">
                  <c:v>10.985817444488035</c:v>
                </c:pt>
                <c:pt idx="10">
                  <c:v>14.635971458363151</c:v>
                </c:pt>
                <c:pt idx="11">
                  <c:v>22.865040650406506</c:v>
                </c:pt>
                <c:pt idx="12">
                  <c:v>9.7724207399313681</c:v>
                </c:pt>
                <c:pt idx="13">
                  <c:v>9.276102853032846</c:v>
                </c:pt>
                <c:pt idx="14">
                  <c:v>7.8097778859043911</c:v>
                </c:pt>
                <c:pt idx="15">
                  <c:v>13.486365507154414</c:v>
                </c:pt>
                <c:pt idx="16">
                  <c:v>13.64337637427551</c:v>
                </c:pt>
                <c:pt idx="17">
                  <c:v>10.658888483775195</c:v>
                </c:pt>
                <c:pt idx="18">
                  <c:v>8.3795311611261685</c:v>
                </c:pt>
                <c:pt idx="19">
                  <c:v>8.1344470962609385</c:v>
                </c:pt>
                <c:pt idx="20">
                  <c:v>7.5336378494447809</c:v>
                </c:pt>
                <c:pt idx="21">
                  <c:v>17.178906502749918</c:v>
                </c:pt>
                <c:pt idx="22">
                  <c:v>15.692299679695843</c:v>
                </c:pt>
                <c:pt idx="23">
                  <c:v>1.3764354255151803</c:v>
                </c:pt>
                <c:pt idx="24">
                  <c:v>2.7168380854406782</c:v>
                </c:pt>
                <c:pt idx="25">
                  <c:v>2.4146387474061495</c:v>
                </c:pt>
                <c:pt idx="26">
                  <c:v>6.4266855560564107</c:v>
                </c:pt>
                <c:pt idx="27">
                  <c:v>-0.11619326813599953</c:v>
                </c:pt>
                <c:pt idx="28">
                  <c:v>6.0109671335265968</c:v>
                </c:pt>
                <c:pt idx="29">
                  <c:v>2.920470352156034</c:v>
                </c:pt>
              </c:numCache>
            </c:numRef>
          </c:val>
          <c:smooth val="0"/>
          <c:extLst>
            <c:ext xmlns:c16="http://schemas.microsoft.com/office/drawing/2014/chart" uri="{C3380CC4-5D6E-409C-BE32-E72D297353CC}">
              <c16:uniqueId val="{00000022-79F0-4E60-8AA7-5B5BED90FDA9}"/>
            </c:ext>
          </c:extLst>
        </c:ser>
        <c:dLbls>
          <c:showLegendKey val="0"/>
          <c:showVal val="0"/>
          <c:showCatName val="0"/>
          <c:showSerName val="0"/>
          <c:showPercent val="0"/>
          <c:showBubbleSize val="0"/>
        </c:dLbls>
        <c:marker val="1"/>
        <c:smooth val="0"/>
        <c:axId val="958312992"/>
        <c:axId val="958314960"/>
      </c:lineChart>
      <c:catAx>
        <c:axId val="958312992"/>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58314960"/>
        <c:crosses val="autoZero"/>
        <c:auto val="1"/>
        <c:lblAlgn val="ctr"/>
        <c:lblOffset val="100"/>
        <c:tickLblSkip val="1"/>
        <c:noMultiLvlLbl val="0"/>
      </c:catAx>
      <c:valAx>
        <c:axId val="958314960"/>
        <c:scaling>
          <c:orientation val="minMax"/>
          <c:max val="30"/>
          <c:min val="-10"/>
        </c:scaling>
        <c:delete val="0"/>
        <c:axPos val="l"/>
        <c:majorGridlines>
          <c:spPr>
            <a:ln w="6350" cap="flat" cmpd="sng" algn="ctr">
              <a:solidFill>
                <a:schemeClr val="bg1">
                  <a:lumMod val="75000"/>
                </a:schemeClr>
              </a:solidFill>
              <a:prstDash val="sysDash"/>
              <a:round/>
              <a:headEnd type="none" w="med" len="med"/>
              <a:tailEnd type="none" w="med" len="me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hu-HU"/>
                  <a:t>%</a:t>
                </a:r>
              </a:p>
            </c:rich>
          </c:tx>
          <c:layout>
            <c:manualLayout>
              <c:xMode val="edge"/>
              <c:yMode val="edge"/>
              <c:x val="9.0486603719755698E-2"/>
              <c:y val="2.9427044254240519E-3"/>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58312992"/>
        <c:crosses val="autoZero"/>
        <c:crossBetween val="between"/>
      </c:valAx>
      <c:valAx>
        <c:axId val="1082224576"/>
        <c:scaling>
          <c:orientation val="minMax"/>
          <c:max val="30"/>
          <c:min val="-10"/>
        </c:scaling>
        <c:delete val="1"/>
        <c:axPos val="r"/>
        <c:numFmt formatCode="0" sourceLinked="0"/>
        <c:majorTickMark val="out"/>
        <c:minorTickMark val="none"/>
        <c:tickLblPos val="nextTo"/>
        <c:crossAx val="1082220640"/>
        <c:crosses val="max"/>
        <c:crossBetween val="between"/>
        <c:majorUnit val="5"/>
      </c:valAx>
      <c:catAx>
        <c:axId val="1082220640"/>
        <c:scaling>
          <c:orientation val="minMax"/>
        </c:scaling>
        <c:delete val="1"/>
        <c:axPos val="b"/>
        <c:numFmt formatCode="General" sourceLinked="1"/>
        <c:majorTickMark val="out"/>
        <c:minorTickMark val="none"/>
        <c:tickLblPos val="nextTo"/>
        <c:crossAx val="108222457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418098774756344E-2"/>
          <c:y val="0.81063990485202575"/>
          <c:w val="0.92558189003142555"/>
          <c:h val="0.184935367092343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099360855575E-2"/>
          <c:y val="6.891283021816319E-2"/>
          <c:w val="0.9098917684532416"/>
          <c:h val="0.44324787957183409"/>
        </c:manualLayout>
      </c:layout>
      <c:areaChart>
        <c:grouping val="standard"/>
        <c:varyColors val="0"/>
        <c:ser>
          <c:idx val="2"/>
          <c:order val="2"/>
          <c:tx>
            <c:strRef>
              <c:f>'c6-7'!$E$11</c:f>
              <c:strCache>
                <c:ptCount val="1"/>
                <c:pt idx="0">
                  <c:v>Real corporate interest rate (October 2022 - September 2023 average)</c:v>
                </c:pt>
              </c:strCache>
            </c:strRef>
          </c:tx>
          <c:spPr>
            <a:solidFill>
              <a:schemeClr val="accent2">
                <a:lumMod val="40000"/>
                <a:lumOff val="60000"/>
              </a:schemeClr>
            </a:solidFill>
            <a:ln>
              <a:noFill/>
            </a:ln>
            <a:effectLst/>
          </c:spPr>
          <c:cat>
            <c:strRef>
              <c:f>'c6-7'!$A$13:$A$42</c:f>
              <c:strCache>
                <c:ptCount val="30"/>
                <c:pt idx="0">
                  <c:v>Romania</c:v>
                </c:pt>
                <c:pt idx="1">
                  <c:v>Malta</c:v>
                </c:pt>
                <c:pt idx="2">
                  <c:v>Bulgaria</c:v>
                </c:pt>
                <c:pt idx="3">
                  <c:v>Croatia</c:v>
                </c:pt>
                <c:pt idx="4">
                  <c:v>Estonia</c:v>
                </c:pt>
                <c:pt idx="5">
                  <c:v>Hungary</c:v>
                </c:pt>
                <c:pt idx="6">
                  <c:v>Slovakia</c:v>
                </c:pt>
                <c:pt idx="7">
                  <c:v>Austria</c:v>
                </c:pt>
                <c:pt idx="8">
                  <c:v>Czechia</c:v>
                </c:pt>
                <c:pt idx="9">
                  <c:v>Denmark</c:v>
                </c:pt>
                <c:pt idx="10">
                  <c:v>Sweden</c:v>
                </c:pt>
                <c:pt idx="11">
                  <c:v>Lithuania</c:v>
                </c:pt>
                <c:pt idx="12">
                  <c:v>Greece</c:v>
                </c:pt>
                <c:pt idx="13">
                  <c:v>Belgium</c:v>
                </c:pt>
                <c:pt idx="14">
                  <c:v>France</c:v>
                </c:pt>
                <c:pt idx="15">
                  <c:v>Germany</c:v>
                </c:pt>
                <c:pt idx="16">
                  <c:v>V3</c:v>
                </c:pt>
                <c:pt idx="17">
                  <c:v>Finland</c:v>
                </c:pt>
                <c:pt idx="18">
                  <c:v>European Union</c:v>
                </c:pt>
                <c:pt idx="19">
                  <c:v>Latvia</c:v>
                </c:pt>
                <c:pt idx="20">
                  <c:v>Euro area</c:v>
                </c:pt>
                <c:pt idx="21">
                  <c:v>Slovenia</c:v>
                </c:pt>
                <c:pt idx="22">
                  <c:v>Poland</c:v>
                </c:pt>
                <c:pt idx="23">
                  <c:v>Portugal</c:v>
                </c:pt>
                <c:pt idx="24">
                  <c:v>Spain</c:v>
                </c:pt>
                <c:pt idx="25">
                  <c:v>Cyprus</c:v>
                </c:pt>
                <c:pt idx="26">
                  <c:v>Ireland</c:v>
                </c:pt>
                <c:pt idx="27">
                  <c:v>Netherlands</c:v>
                </c:pt>
                <c:pt idx="28">
                  <c:v>Luxembourg</c:v>
                </c:pt>
                <c:pt idx="29">
                  <c:v>Italy</c:v>
                </c:pt>
              </c:strCache>
            </c:strRef>
          </c:cat>
          <c:val>
            <c:numRef>
              <c:f>'c6-7'!$E$13:$E$42</c:f>
              <c:numCache>
                <c:formatCode>0.0</c:formatCode>
                <c:ptCount val="30"/>
                <c:pt idx="0">
                  <c:v>-2.0327272727272732</c:v>
                </c:pt>
                <c:pt idx="1">
                  <c:v>-2.4342857142857142</c:v>
                </c:pt>
                <c:pt idx="2">
                  <c:v>-7.3633333333333306</c:v>
                </c:pt>
                <c:pt idx="3">
                  <c:v>-6.1208333333333336</c:v>
                </c:pt>
                <c:pt idx="4">
                  <c:v>-9.8670000000000009</c:v>
                </c:pt>
                <c:pt idx="5">
                  <c:v>-7.0088888888888876</c:v>
                </c:pt>
                <c:pt idx="6">
                  <c:v>-8.3808333333333334</c:v>
                </c:pt>
                <c:pt idx="7">
                  <c:v>-5.2774999999999999</c:v>
                </c:pt>
                <c:pt idx="8">
                  <c:v>-5.1228571428571428</c:v>
                </c:pt>
                <c:pt idx="9">
                  <c:v>-2.125833333333333</c:v>
                </c:pt>
                <c:pt idx="10">
                  <c:v>-3.1141666666666663</c:v>
                </c:pt>
                <c:pt idx="11">
                  <c:v>-8.3183333333333334</c:v>
                </c:pt>
                <c:pt idx="12">
                  <c:v>-0.2957142857142861</c:v>
                </c:pt>
                <c:pt idx="13">
                  <c:v>-1.1349999999999998</c:v>
                </c:pt>
                <c:pt idx="14">
                  <c:v>-2.5233333333333334</c:v>
                </c:pt>
                <c:pt idx="15">
                  <c:v>-3.8424999999999994</c:v>
                </c:pt>
                <c:pt idx="16">
                  <c:v>-5.9885028860028866</c:v>
                </c:pt>
                <c:pt idx="17">
                  <c:v>-1.1671428571428575</c:v>
                </c:pt>
                <c:pt idx="18">
                  <c:v>-3.9484018892630015</c:v>
                </c:pt>
                <c:pt idx="19">
                  <c:v>-9.3962500000000002</c:v>
                </c:pt>
                <c:pt idx="20">
                  <c:v>-3.1458333333333326</c:v>
                </c:pt>
                <c:pt idx="21">
                  <c:v>-4.2624999999999984</c:v>
                </c:pt>
                <c:pt idx="22">
                  <c:v>-4.4618181818181819</c:v>
                </c:pt>
                <c:pt idx="23">
                  <c:v>-2.2366666666666664</c:v>
                </c:pt>
                <c:pt idx="24">
                  <c:v>-0.1174999999999999</c:v>
                </c:pt>
                <c:pt idx="25">
                  <c:v>0.54400000000000026</c:v>
                </c:pt>
                <c:pt idx="26">
                  <c:v>-1.4941666666666669</c:v>
                </c:pt>
                <c:pt idx="27">
                  <c:v>-3.7483333333333335</c:v>
                </c:pt>
                <c:pt idx="28">
                  <c:v>-0.6100000000000001</c:v>
                </c:pt>
                <c:pt idx="29">
                  <c:v>-4.6933333333333325</c:v>
                </c:pt>
              </c:numCache>
            </c:numRef>
          </c:val>
          <c:extLst>
            <c:ext xmlns:c16="http://schemas.microsoft.com/office/drawing/2014/chart" uri="{C3380CC4-5D6E-409C-BE32-E72D297353CC}">
              <c16:uniqueId val="{00000000-38F1-4253-B0BC-1B9025B883EE}"/>
            </c:ext>
          </c:extLst>
        </c:ser>
        <c:dLbls>
          <c:showLegendKey val="0"/>
          <c:showVal val="0"/>
          <c:showCatName val="0"/>
          <c:showSerName val="0"/>
          <c:showPercent val="0"/>
          <c:showBubbleSize val="0"/>
        </c:dLbls>
        <c:axId val="1082220640"/>
        <c:axId val="1082224576"/>
      </c:areaChart>
      <c:barChart>
        <c:barDir val="col"/>
        <c:grouping val="clustered"/>
        <c:varyColors val="0"/>
        <c:ser>
          <c:idx val="0"/>
          <c:order val="0"/>
          <c:tx>
            <c:strRef>
              <c:f>'c6-7'!$C$11</c:f>
              <c:strCache>
                <c:ptCount val="1"/>
                <c:pt idx="0">
                  <c:v>Annual growth rate of corporate loans (September 2023)</c:v>
                </c:pt>
              </c:strCache>
            </c:strRef>
          </c:tx>
          <c:spPr>
            <a:solidFill>
              <a:schemeClr val="tx2">
                <a:lumMod val="75000"/>
                <a:lumOff val="25000"/>
              </a:schemeClr>
            </a:solidFill>
            <a:ln>
              <a:solidFill>
                <a:schemeClr val="tx2">
                  <a:lumMod val="75000"/>
                  <a:lumOff val="25000"/>
                </a:schemeClr>
              </a:solidFill>
            </a:ln>
            <a:effectLst/>
          </c:spPr>
          <c:invertIfNegative val="0"/>
          <c:dPt>
            <c:idx val="2"/>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2-38F1-4253-B0BC-1B9025B883EE}"/>
              </c:ext>
            </c:extLst>
          </c:dPt>
          <c:dPt>
            <c:idx val="5"/>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4-38F1-4253-B0BC-1B9025B883EE}"/>
              </c:ext>
            </c:extLst>
          </c:dPt>
          <c:dPt>
            <c:idx val="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6-38F1-4253-B0BC-1B9025B883EE}"/>
              </c:ext>
            </c:extLst>
          </c:dPt>
          <c:dPt>
            <c:idx val="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8-38F1-4253-B0BC-1B9025B883EE}"/>
              </c:ext>
            </c:extLst>
          </c:dPt>
          <c:dPt>
            <c:idx val="15"/>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A-38F1-4253-B0BC-1B9025B883EE}"/>
              </c:ext>
            </c:extLst>
          </c:dPt>
          <c:dPt>
            <c:idx val="1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C-38F1-4253-B0BC-1B9025B883EE}"/>
              </c:ext>
            </c:extLst>
          </c:dPt>
          <c:dPt>
            <c:idx val="1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E-38F1-4253-B0BC-1B9025B883EE}"/>
              </c:ext>
            </c:extLst>
          </c:dPt>
          <c:dPt>
            <c:idx val="1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0-38F1-4253-B0BC-1B9025B883EE}"/>
              </c:ext>
            </c:extLst>
          </c:dPt>
          <c:dPt>
            <c:idx val="1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2-38F1-4253-B0BC-1B9025B883EE}"/>
              </c:ext>
            </c:extLst>
          </c:dPt>
          <c:dPt>
            <c:idx val="20"/>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4-38F1-4253-B0BC-1B9025B883EE}"/>
              </c:ext>
            </c:extLst>
          </c:dPt>
          <c:dPt>
            <c:idx val="2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6-38F1-4253-B0BC-1B9025B883EE}"/>
              </c:ext>
            </c:extLst>
          </c:dPt>
          <c:dPt>
            <c:idx val="22"/>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8-38F1-4253-B0BC-1B9025B883EE}"/>
              </c:ext>
            </c:extLst>
          </c:dPt>
          <c:dPt>
            <c:idx val="23"/>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A-38F1-4253-B0BC-1B9025B883EE}"/>
              </c:ext>
            </c:extLst>
          </c:dPt>
          <c:dPt>
            <c:idx val="2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C-38F1-4253-B0BC-1B9025B883EE}"/>
              </c:ext>
            </c:extLst>
          </c:dPt>
          <c:dPt>
            <c:idx val="2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E-38F1-4253-B0BC-1B9025B883EE}"/>
              </c:ext>
            </c:extLst>
          </c:dPt>
          <c:dPt>
            <c:idx val="2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20-38F1-4253-B0BC-1B9025B883EE}"/>
              </c:ext>
            </c:extLst>
          </c:dPt>
          <c:cat>
            <c:strRef>
              <c:f>'c6-7'!$A$13:$A$42</c:f>
              <c:strCache>
                <c:ptCount val="30"/>
                <c:pt idx="0">
                  <c:v>Romania</c:v>
                </c:pt>
                <c:pt idx="1">
                  <c:v>Malta</c:v>
                </c:pt>
                <c:pt idx="2">
                  <c:v>Bulgaria</c:v>
                </c:pt>
                <c:pt idx="3">
                  <c:v>Croatia</c:v>
                </c:pt>
                <c:pt idx="4">
                  <c:v>Estonia</c:v>
                </c:pt>
                <c:pt idx="5">
                  <c:v>Hungary</c:v>
                </c:pt>
                <c:pt idx="6">
                  <c:v>Slovakia</c:v>
                </c:pt>
                <c:pt idx="7">
                  <c:v>Austria</c:v>
                </c:pt>
                <c:pt idx="8">
                  <c:v>Czechia</c:v>
                </c:pt>
                <c:pt idx="9">
                  <c:v>Denmark</c:v>
                </c:pt>
                <c:pt idx="10">
                  <c:v>Sweden</c:v>
                </c:pt>
                <c:pt idx="11">
                  <c:v>Lithuania</c:v>
                </c:pt>
                <c:pt idx="12">
                  <c:v>Greece</c:v>
                </c:pt>
                <c:pt idx="13">
                  <c:v>Belgium</c:v>
                </c:pt>
                <c:pt idx="14">
                  <c:v>France</c:v>
                </c:pt>
                <c:pt idx="15">
                  <c:v>Germany</c:v>
                </c:pt>
                <c:pt idx="16">
                  <c:v>V3</c:v>
                </c:pt>
                <c:pt idx="17">
                  <c:v>Finland</c:v>
                </c:pt>
                <c:pt idx="18">
                  <c:v>European Union</c:v>
                </c:pt>
                <c:pt idx="19">
                  <c:v>Latvia</c:v>
                </c:pt>
                <c:pt idx="20">
                  <c:v>Euro area</c:v>
                </c:pt>
                <c:pt idx="21">
                  <c:v>Slovenia</c:v>
                </c:pt>
                <c:pt idx="22">
                  <c:v>Poland</c:v>
                </c:pt>
                <c:pt idx="23">
                  <c:v>Portugal</c:v>
                </c:pt>
                <c:pt idx="24">
                  <c:v>Spain</c:v>
                </c:pt>
                <c:pt idx="25">
                  <c:v>Cyprus</c:v>
                </c:pt>
                <c:pt idx="26">
                  <c:v>Ireland</c:v>
                </c:pt>
                <c:pt idx="27">
                  <c:v>Netherlands</c:v>
                </c:pt>
                <c:pt idx="28">
                  <c:v>Luxembourg</c:v>
                </c:pt>
                <c:pt idx="29">
                  <c:v>Italy</c:v>
                </c:pt>
              </c:strCache>
            </c:strRef>
          </c:cat>
          <c:val>
            <c:numRef>
              <c:f>'c6-7'!$C$13:$C$42</c:f>
              <c:numCache>
                <c:formatCode>0.0</c:formatCode>
                <c:ptCount val="30"/>
                <c:pt idx="0">
                  <c:v>12.73367423924889</c:v>
                </c:pt>
                <c:pt idx="1">
                  <c:v>8.8554913294797686</c:v>
                </c:pt>
                <c:pt idx="2">
                  <c:v>8.1717850287907865</c:v>
                </c:pt>
                <c:pt idx="3">
                  <c:v>7.7557432933155477</c:v>
                </c:pt>
                <c:pt idx="4">
                  <c:v>7.6957196717675753</c:v>
                </c:pt>
                <c:pt idx="5">
                  <c:v>5.4444070129506494</c:v>
                </c:pt>
                <c:pt idx="6">
                  <c:v>4.9954310082241857</c:v>
                </c:pt>
                <c:pt idx="7">
                  <c:v>4.3750345014478063</c:v>
                </c:pt>
                <c:pt idx="8">
                  <c:v>4.3394498912753221</c:v>
                </c:pt>
                <c:pt idx="9">
                  <c:v>3.4657334441783973</c:v>
                </c:pt>
                <c:pt idx="10">
                  <c:v>3.2977782794363861</c:v>
                </c:pt>
                <c:pt idx="11">
                  <c:v>3.1692097026604067</c:v>
                </c:pt>
                <c:pt idx="12">
                  <c:v>3.0352417220680308</c:v>
                </c:pt>
                <c:pt idx="13">
                  <c:v>2.6519382167860743</c:v>
                </c:pt>
                <c:pt idx="14">
                  <c:v>2.5767767175542962</c:v>
                </c:pt>
                <c:pt idx="15">
                  <c:v>1.3116597260961129</c:v>
                </c:pt>
                <c:pt idx="16">
                  <c:v>1.0923566087885337</c:v>
                </c:pt>
                <c:pt idx="17">
                  <c:v>0.39905283912415923</c:v>
                </c:pt>
                <c:pt idx="18">
                  <c:v>4.8742352905895757E-2</c:v>
                </c:pt>
                <c:pt idx="19">
                  <c:v>-0.27675276752767525</c:v>
                </c:pt>
                <c:pt idx="20">
                  <c:v>-0.47588340025522363</c:v>
                </c:pt>
                <c:pt idx="21">
                  <c:v>-1.7254105923602141</c:v>
                </c:pt>
                <c:pt idx="22">
                  <c:v>-1.9434484530664204</c:v>
                </c:pt>
                <c:pt idx="23">
                  <c:v>-2.7934936350777937</c:v>
                </c:pt>
                <c:pt idx="24">
                  <c:v>-3.80979000840644</c:v>
                </c:pt>
                <c:pt idx="25">
                  <c:v>-3.8249286393910564</c:v>
                </c:pt>
                <c:pt idx="26">
                  <c:v>-4.1450934084234117</c:v>
                </c:pt>
                <c:pt idx="27">
                  <c:v>-4.3562338985470568</c:v>
                </c:pt>
                <c:pt idx="28">
                  <c:v>-7.4094580510682642</c:v>
                </c:pt>
                <c:pt idx="29">
                  <c:v>-7.5227903992809955</c:v>
                </c:pt>
              </c:numCache>
            </c:numRef>
          </c:val>
          <c:extLst>
            <c:ext xmlns:c16="http://schemas.microsoft.com/office/drawing/2014/chart" uri="{C3380CC4-5D6E-409C-BE32-E72D297353CC}">
              <c16:uniqueId val="{00000021-38F1-4253-B0BC-1B9025B883EE}"/>
            </c:ext>
          </c:extLst>
        </c:ser>
        <c:dLbls>
          <c:showLegendKey val="0"/>
          <c:showVal val="0"/>
          <c:showCatName val="0"/>
          <c:showSerName val="0"/>
          <c:showPercent val="0"/>
          <c:showBubbleSize val="0"/>
        </c:dLbls>
        <c:gapWidth val="50"/>
        <c:overlap val="-100"/>
        <c:axId val="958312992"/>
        <c:axId val="958314960"/>
      </c:barChart>
      <c:lineChart>
        <c:grouping val="standard"/>
        <c:varyColors val="0"/>
        <c:ser>
          <c:idx val="1"/>
          <c:order val="1"/>
          <c:tx>
            <c:strRef>
              <c:f>'c6-7'!$D$11</c:f>
              <c:strCache>
                <c:ptCount val="1"/>
                <c:pt idx="0">
                  <c:v>Annual growth rate of corporate loans (September 2022)</c:v>
                </c:pt>
              </c:strCache>
            </c:strRef>
          </c:tx>
          <c:spPr>
            <a:ln w="28575" cap="rnd">
              <a:noFill/>
              <a:round/>
            </a:ln>
            <a:effectLst/>
          </c:spPr>
          <c:marker>
            <c:symbol val="triangle"/>
            <c:size val="8"/>
            <c:spPr>
              <a:solidFill>
                <a:srgbClr val="FF0000"/>
              </a:solidFill>
              <a:ln w="19050">
                <a:noFill/>
              </a:ln>
              <a:effectLst/>
            </c:spPr>
          </c:marker>
          <c:cat>
            <c:strRef>
              <c:f>'c6-7'!$A$13:$A$42</c:f>
              <c:strCache>
                <c:ptCount val="30"/>
                <c:pt idx="0">
                  <c:v>Romania</c:v>
                </c:pt>
                <c:pt idx="1">
                  <c:v>Malta</c:v>
                </c:pt>
                <c:pt idx="2">
                  <c:v>Bulgaria</c:v>
                </c:pt>
                <c:pt idx="3">
                  <c:v>Croatia</c:v>
                </c:pt>
                <c:pt idx="4">
                  <c:v>Estonia</c:v>
                </c:pt>
                <c:pt idx="5">
                  <c:v>Hungary</c:v>
                </c:pt>
                <c:pt idx="6">
                  <c:v>Slovakia</c:v>
                </c:pt>
                <c:pt idx="7">
                  <c:v>Austria</c:v>
                </c:pt>
                <c:pt idx="8">
                  <c:v>Czechia</c:v>
                </c:pt>
                <c:pt idx="9">
                  <c:v>Denmark</c:v>
                </c:pt>
                <c:pt idx="10">
                  <c:v>Sweden</c:v>
                </c:pt>
                <c:pt idx="11">
                  <c:v>Lithuania</c:v>
                </c:pt>
                <c:pt idx="12">
                  <c:v>Greece</c:v>
                </c:pt>
                <c:pt idx="13">
                  <c:v>Belgium</c:v>
                </c:pt>
                <c:pt idx="14">
                  <c:v>France</c:v>
                </c:pt>
                <c:pt idx="15">
                  <c:v>Germany</c:v>
                </c:pt>
                <c:pt idx="16">
                  <c:v>V3</c:v>
                </c:pt>
                <c:pt idx="17">
                  <c:v>Finland</c:v>
                </c:pt>
                <c:pt idx="18">
                  <c:v>European Union</c:v>
                </c:pt>
                <c:pt idx="19">
                  <c:v>Latvia</c:v>
                </c:pt>
                <c:pt idx="20">
                  <c:v>Euro area</c:v>
                </c:pt>
                <c:pt idx="21">
                  <c:v>Slovenia</c:v>
                </c:pt>
                <c:pt idx="22">
                  <c:v>Poland</c:v>
                </c:pt>
                <c:pt idx="23">
                  <c:v>Portugal</c:v>
                </c:pt>
                <c:pt idx="24">
                  <c:v>Spain</c:v>
                </c:pt>
                <c:pt idx="25">
                  <c:v>Cyprus</c:v>
                </c:pt>
                <c:pt idx="26">
                  <c:v>Ireland</c:v>
                </c:pt>
                <c:pt idx="27">
                  <c:v>Netherlands</c:v>
                </c:pt>
                <c:pt idx="28">
                  <c:v>Luxembourg</c:v>
                </c:pt>
                <c:pt idx="29">
                  <c:v>Italy</c:v>
                </c:pt>
              </c:strCache>
            </c:strRef>
          </c:cat>
          <c:val>
            <c:numRef>
              <c:f>'c6-7'!$D$13:$D$42</c:f>
              <c:numCache>
                <c:formatCode>0.0</c:formatCode>
                <c:ptCount val="30"/>
                <c:pt idx="0">
                  <c:v>27.751196172248804</c:v>
                </c:pt>
                <c:pt idx="1">
                  <c:v>4.7911547911547911</c:v>
                </c:pt>
                <c:pt idx="2">
                  <c:v>12.231484450144277</c:v>
                </c:pt>
                <c:pt idx="3">
                  <c:v>21.7238343365376</c:v>
                </c:pt>
                <c:pt idx="4">
                  <c:v>14.46516939474686</c:v>
                </c:pt>
                <c:pt idx="5">
                  <c:v>15.379372248221099</c:v>
                </c:pt>
                <c:pt idx="6">
                  <c:v>12.864331622739275</c:v>
                </c:pt>
                <c:pt idx="7">
                  <c:v>11.674158757306898</c:v>
                </c:pt>
                <c:pt idx="8">
                  <c:v>10.629293294485443</c:v>
                </c:pt>
                <c:pt idx="9">
                  <c:v>10.985817444488035</c:v>
                </c:pt>
                <c:pt idx="10">
                  <c:v>14.635971458363151</c:v>
                </c:pt>
                <c:pt idx="11">
                  <c:v>22.865040650406506</c:v>
                </c:pt>
                <c:pt idx="12">
                  <c:v>9.7724207399313681</c:v>
                </c:pt>
                <c:pt idx="13">
                  <c:v>9.276102853032846</c:v>
                </c:pt>
                <c:pt idx="14">
                  <c:v>7.8097778859043911</c:v>
                </c:pt>
                <c:pt idx="15">
                  <c:v>13.486365507154414</c:v>
                </c:pt>
                <c:pt idx="16">
                  <c:v>13.64337637427551</c:v>
                </c:pt>
                <c:pt idx="17">
                  <c:v>10.658888483775195</c:v>
                </c:pt>
                <c:pt idx="18">
                  <c:v>8.3795311611261685</c:v>
                </c:pt>
                <c:pt idx="19">
                  <c:v>8.1344470962609385</c:v>
                </c:pt>
                <c:pt idx="20">
                  <c:v>7.5336378494447809</c:v>
                </c:pt>
                <c:pt idx="21">
                  <c:v>17.178906502749918</c:v>
                </c:pt>
                <c:pt idx="22">
                  <c:v>15.692299679695843</c:v>
                </c:pt>
                <c:pt idx="23">
                  <c:v>1.3764354255151803</c:v>
                </c:pt>
                <c:pt idx="24">
                  <c:v>2.7168380854406782</c:v>
                </c:pt>
                <c:pt idx="25">
                  <c:v>2.4146387474061495</c:v>
                </c:pt>
                <c:pt idx="26">
                  <c:v>6.4266855560564107</c:v>
                </c:pt>
                <c:pt idx="27">
                  <c:v>-0.11619326813599953</c:v>
                </c:pt>
                <c:pt idx="28">
                  <c:v>6.0109671335265968</c:v>
                </c:pt>
                <c:pt idx="29">
                  <c:v>2.920470352156034</c:v>
                </c:pt>
              </c:numCache>
            </c:numRef>
          </c:val>
          <c:smooth val="0"/>
          <c:extLst>
            <c:ext xmlns:c16="http://schemas.microsoft.com/office/drawing/2014/chart" uri="{C3380CC4-5D6E-409C-BE32-E72D297353CC}">
              <c16:uniqueId val="{00000022-38F1-4253-B0BC-1B9025B883EE}"/>
            </c:ext>
          </c:extLst>
        </c:ser>
        <c:dLbls>
          <c:showLegendKey val="0"/>
          <c:showVal val="0"/>
          <c:showCatName val="0"/>
          <c:showSerName val="0"/>
          <c:showPercent val="0"/>
          <c:showBubbleSize val="0"/>
        </c:dLbls>
        <c:marker val="1"/>
        <c:smooth val="0"/>
        <c:axId val="958312992"/>
        <c:axId val="958314960"/>
      </c:lineChart>
      <c:catAx>
        <c:axId val="958312992"/>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58314960"/>
        <c:crosses val="autoZero"/>
        <c:auto val="1"/>
        <c:lblAlgn val="ctr"/>
        <c:lblOffset val="100"/>
        <c:tickLblSkip val="1"/>
        <c:noMultiLvlLbl val="0"/>
      </c:catAx>
      <c:valAx>
        <c:axId val="958314960"/>
        <c:scaling>
          <c:orientation val="minMax"/>
          <c:max val="30"/>
          <c:min val="-10"/>
        </c:scaling>
        <c:delete val="0"/>
        <c:axPos val="l"/>
        <c:majorGridlines>
          <c:spPr>
            <a:ln w="6350" cap="flat" cmpd="sng" algn="ctr">
              <a:solidFill>
                <a:schemeClr val="bg1">
                  <a:lumMod val="75000"/>
                </a:schemeClr>
              </a:solidFill>
              <a:prstDash val="sysDash"/>
              <a:round/>
              <a:headEnd type="none" w="med" len="med"/>
              <a:tailEnd type="none" w="med" len="me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hu-HU"/>
                  <a:t>Percent</a:t>
                </a:r>
              </a:p>
            </c:rich>
          </c:tx>
          <c:layout>
            <c:manualLayout>
              <c:xMode val="edge"/>
              <c:yMode val="edge"/>
              <c:x val="8.440223071319633E-2"/>
              <c:y val="2.9427044254240519E-3"/>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58312992"/>
        <c:crosses val="autoZero"/>
        <c:crossBetween val="between"/>
      </c:valAx>
      <c:valAx>
        <c:axId val="1082224576"/>
        <c:scaling>
          <c:orientation val="minMax"/>
          <c:max val="30"/>
          <c:min val="-10"/>
        </c:scaling>
        <c:delete val="1"/>
        <c:axPos val="r"/>
        <c:numFmt formatCode="0" sourceLinked="0"/>
        <c:majorTickMark val="out"/>
        <c:minorTickMark val="none"/>
        <c:tickLblPos val="nextTo"/>
        <c:crossAx val="1082220640"/>
        <c:crosses val="max"/>
        <c:crossBetween val="between"/>
        <c:majorUnit val="5"/>
      </c:valAx>
      <c:catAx>
        <c:axId val="1082220640"/>
        <c:scaling>
          <c:orientation val="minMax"/>
        </c:scaling>
        <c:delete val="1"/>
        <c:axPos val="b"/>
        <c:numFmt formatCode="General" sourceLinked="1"/>
        <c:majorTickMark val="out"/>
        <c:minorTickMark val="none"/>
        <c:tickLblPos val="nextTo"/>
        <c:crossAx val="108222457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4418098774756344E-2"/>
          <c:y val="0.81063990485202575"/>
          <c:w val="0.92212553498765992"/>
          <c:h val="0.1849353670923439"/>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43596085899196"/>
          <c:y val="7.384639943365387E-2"/>
          <c:w val="0.78780348974156666"/>
          <c:h val="0.42608488945492645"/>
        </c:manualLayout>
      </c:layout>
      <c:barChart>
        <c:barDir val="col"/>
        <c:grouping val="clustered"/>
        <c:varyColors val="0"/>
        <c:ser>
          <c:idx val="0"/>
          <c:order val="0"/>
          <c:tx>
            <c:strRef>
              <c:f>'c6-8'!$C$12</c:f>
              <c:strCache>
                <c:ptCount val="1"/>
                <c:pt idx="0">
                  <c:v>Állomány (Milliárd Ft)</c:v>
                </c:pt>
              </c:strCache>
            </c:strRef>
          </c:tx>
          <c:spPr>
            <a:solidFill>
              <a:schemeClr val="accent1"/>
            </a:solidFill>
            <a:ln>
              <a:noFill/>
            </a:ln>
            <a:effectLst/>
          </c:spPr>
          <c:invertIfNegative val="0"/>
          <c:cat>
            <c:strRef>
              <c:f>[163]Sheet1!$B$5:$B$13</c:f>
              <c:strCache>
                <c:ptCount val="9"/>
                <c:pt idx="0">
                  <c:v>Készpénz</c:v>
                </c:pt>
                <c:pt idx="1">
                  <c:v>Látra szóló betét </c:v>
                </c:pt>
                <c:pt idx="2">
                  <c:v>MÁP+</c:v>
                </c:pt>
                <c:pt idx="3">
                  <c:v>PMÁP</c:v>
                </c:pt>
                <c:pt idx="4">
                  <c:v>Lekötött betét*</c:v>
                </c:pt>
                <c:pt idx="5">
                  <c:v>DKJ</c:v>
                </c:pt>
                <c:pt idx="6">
                  <c:v>Készpénz</c:v>
                </c:pt>
                <c:pt idx="7">
                  <c:v>Látra szóló betét</c:v>
                </c:pt>
                <c:pt idx="8">
                  <c:v>Lekötött betét*</c:v>
                </c:pt>
              </c:strCache>
            </c:strRef>
          </c:cat>
          <c:val>
            <c:numRef>
              <c:f>'c6-8'!$C$13:$C$21</c:f>
              <c:numCache>
                <c:formatCode>0.0</c:formatCode>
                <c:ptCount val="9"/>
                <c:pt idx="0">
                  <c:v>6002.8189999999995</c:v>
                </c:pt>
                <c:pt idx="1">
                  <c:v>8206.1947815990006</c:v>
                </c:pt>
                <c:pt idx="2">
                  <c:v>996.1873549999998</c:v>
                </c:pt>
                <c:pt idx="3">
                  <c:v>6415.5112679999984</c:v>
                </c:pt>
                <c:pt idx="4">
                  <c:v>1175.4399579830001</c:v>
                </c:pt>
                <c:pt idx="5">
                  <c:v>1110.33917</c:v>
                </c:pt>
                <c:pt idx="6">
                  <c:v>1821</c:v>
                </c:pt>
                <c:pt idx="7">
                  <c:v>5644</c:v>
                </c:pt>
                <c:pt idx="8">
                  <c:v>4045</c:v>
                </c:pt>
              </c:numCache>
            </c:numRef>
          </c:val>
          <c:extLst>
            <c:ext xmlns:c16="http://schemas.microsoft.com/office/drawing/2014/chart" uri="{C3380CC4-5D6E-409C-BE32-E72D297353CC}">
              <c16:uniqueId val="{00000000-7CCB-4D9F-BB43-23AA085BFFB8}"/>
            </c:ext>
          </c:extLst>
        </c:ser>
        <c:dLbls>
          <c:showLegendKey val="0"/>
          <c:showVal val="0"/>
          <c:showCatName val="0"/>
          <c:showSerName val="0"/>
          <c:showPercent val="0"/>
          <c:showBubbleSize val="0"/>
        </c:dLbls>
        <c:gapWidth val="150"/>
        <c:axId val="707052304"/>
        <c:axId val="707054464"/>
      </c:barChart>
      <c:lineChart>
        <c:grouping val="standard"/>
        <c:varyColors val="0"/>
        <c:ser>
          <c:idx val="1"/>
          <c:order val="1"/>
          <c:tx>
            <c:strRef>
              <c:f>'c6-8'!$D$12</c:f>
              <c:strCache>
                <c:ptCount val="1"/>
                <c:pt idx="0">
                  <c:v>Visszatekintő reálkamat (Százalék)</c:v>
                </c:pt>
              </c:strCache>
            </c:strRef>
          </c:tx>
          <c:spPr>
            <a:ln w="25400" cap="rnd">
              <a:noFill/>
              <a:round/>
            </a:ln>
            <a:effectLst/>
          </c:spPr>
          <c:marker>
            <c:symbol val="circle"/>
            <c:size val="7"/>
            <c:spPr>
              <a:solidFill>
                <a:schemeClr val="bg1"/>
              </a:solidFill>
              <a:ln w="22225">
                <a:solidFill>
                  <a:schemeClr val="accent3"/>
                </a:solidFill>
              </a:ln>
              <a:effectLst/>
            </c:spPr>
          </c:marker>
          <c:cat>
            <c:strRef>
              <c:f>'c6-8'!$B$13:$B$21</c:f>
              <c:strCache>
                <c:ptCount val="9"/>
                <c:pt idx="0">
                  <c:v>Készpénz</c:v>
                </c:pt>
                <c:pt idx="1">
                  <c:v>Látra szóló betét </c:v>
                </c:pt>
                <c:pt idx="2">
                  <c:v>MÁP+</c:v>
                </c:pt>
                <c:pt idx="3">
                  <c:v>PMÁP</c:v>
                </c:pt>
                <c:pt idx="4">
                  <c:v>Lekötött betét*</c:v>
                </c:pt>
                <c:pt idx="5">
                  <c:v>DKJ</c:v>
                </c:pt>
                <c:pt idx="6">
                  <c:v>Készpénz</c:v>
                </c:pt>
                <c:pt idx="7">
                  <c:v>Látra szóló betét</c:v>
                </c:pt>
                <c:pt idx="8">
                  <c:v>Lekötött betét*</c:v>
                </c:pt>
              </c:strCache>
            </c:strRef>
          </c:cat>
          <c:val>
            <c:numRef>
              <c:f>'c6-8'!$D$13:$D$21</c:f>
              <c:numCache>
                <c:formatCode>0.0</c:formatCode>
                <c:ptCount val="9"/>
                <c:pt idx="0">
                  <c:v>-12.2</c:v>
                </c:pt>
                <c:pt idx="1">
                  <c:v>-11.969897334799999</c:v>
                </c:pt>
                <c:pt idx="2">
                  <c:v>-7.2499999999999991</c:v>
                </c:pt>
                <c:pt idx="3">
                  <c:v>-5.6</c:v>
                </c:pt>
                <c:pt idx="4">
                  <c:v>-3.2794231544999999</c:v>
                </c:pt>
                <c:pt idx="5">
                  <c:v>-1.7399999999999984</c:v>
                </c:pt>
                <c:pt idx="6">
                  <c:v>-12.2</c:v>
                </c:pt>
                <c:pt idx="7">
                  <c:v>-11.2</c:v>
                </c:pt>
                <c:pt idx="8">
                  <c:v>-0.69999999999999929</c:v>
                </c:pt>
              </c:numCache>
            </c:numRef>
          </c:val>
          <c:smooth val="0"/>
          <c:extLst>
            <c:ext xmlns:c16="http://schemas.microsoft.com/office/drawing/2014/chart" uri="{C3380CC4-5D6E-409C-BE32-E72D297353CC}">
              <c16:uniqueId val="{00000001-7CCB-4D9F-BB43-23AA085BFFB8}"/>
            </c:ext>
          </c:extLst>
        </c:ser>
        <c:dLbls>
          <c:showLegendKey val="0"/>
          <c:showVal val="0"/>
          <c:showCatName val="0"/>
          <c:showSerName val="0"/>
          <c:showPercent val="0"/>
          <c:showBubbleSize val="0"/>
        </c:dLbls>
        <c:marker val="1"/>
        <c:smooth val="0"/>
        <c:axId val="102504792"/>
        <c:axId val="102501192"/>
      </c:lineChart>
      <c:catAx>
        <c:axId val="70705230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707054464"/>
        <c:crosses val="autoZero"/>
        <c:auto val="1"/>
        <c:lblAlgn val="ctr"/>
        <c:lblOffset val="100"/>
        <c:noMultiLvlLbl val="0"/>
      </c:catAx>
      <c:valAx>
        <c:axId val="707054464"/>
        <c:scaling>
          <c:orientation val="minMax"/>
          <c:max val="10000"/>
          <c:min val="-4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07052304"/>
        <c:crosses val="autoZero"/>
        <c:crossBetween val="between"/>
        <c:majorUnit val="2000"/>
      </c:valAx>
      <c:valAx>
        <c:axId val="102501192"/>
        <c:scaling>
          <c:orientation val="minMax"/>
          <c:max val="50"/>
          <c:min val="-2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504792"/>
        <c:crosses val="max"/>
        <c:crossBetween val="between"/>
      </c:valAx>
      <c:catAx>
        <c:axId val="102504792"/>
        <c:scaling>
          <c:orientation val="minMax"/>
        </c:scaling>
        <c:delete val="1"/>
        <c:axPos val="b"/>
        <c:numFmt formatCode="General" sourceLinked="1"/>
        <c:majorTickMark val="out"/>
        <c:minorTickMark val="none"/>
        <c:tickLblPos val="nextTo"/>
        <c:crossAx val="102501192"/>
        <c:crosses val="autoZero"/>
        <c:auto val="1"/>
        <c:lblAlgn val="ctr"/>
        <c:lblOffset val="100"/>
        <c:noMultiLvlLbl val="0"/>
      </c:catAx>
      <c:spPr>
        <a:noFill/>
        <a:ln>
          <a:noFill/>
        </a:ln>
        <a:effectLst/>
      </c:spPr>
    </c:plotArea>
    <c:legend>
      <c:legendPos val="b"/>
      <c:layout>
        <c:manualLayout>
          <c:xMode val="edge"/>
          <c:yMode val="edge"/>
          <c:x val="0"/>
          <c:y val="0.93905873691303643"/>
          <c:w val="1"/>
          <c:h val="6.0941263086963578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43596085899196"/>
          <c:y val="7.384639943365387E-2"/>
          <c:w val="0.78780348974156666"/>
          <c:h val="0.45792914253965222"/>
        </c:manualLayout>
      </c:layout>
      <c:barChart>
        <c:barDir val="col"/>
        <c:grouping val="clustered"/>
        <c:varyColors val="0"/>
        <c:ser>
          <c:idx val="0"/>
          <c:order val="0"/>
          <c:tx>
            <c:strRef>
              <c:f>'c6-8'!$C$11</c:f>
              <c:strCache>
                <c:ptCount val="1"/>
                <c:pt idx="0">
                  <c:v>Assets (HUF Billion)</c:v>
                </c:pt>
              </c:strCache>
            </c:strRef>
          </c:tx>
          <c:spPr>
            <a:solidFill>
              <a:schemeClr val="accent1"/>
            </a:solidFill>
            <a:ln>
              <a:noFill/>
            </a:ln>
            <a:effectLst/>
          </c:spPr>
          <c:invertIfNegative val="0"/>
          <c:cat>
            <c:strRef>
              <c:f>'c6-8'!$A$13:$A$21</c:f>
              <c:strCache>
                <c:ptCount val="9"/>
                <c:pt idx="0">
                  <c:v>Cash</c:v>
                </c:pt>
                <c:pt idx="1">
                  <c:v>Overnight deposit</c:v>
                </c:pt>
                <c:pt idx="2">
                  <c:v>MÁP+</c:v>
                </c:pt>
                <c:pt idx="3">
                  <c:v>PMÁP</c:v>
                </c:pt>
                <c:pt idx="4">
                  <c:v>Deposit with
agreed maturity</c:v>
                </c:pt>
                <c:pt idx="5">
                  <c:v>Treasury bill</c:v>
                </c:pt>
                <c:pt idx="6">
                  <c:v>Cash</c:v>
                </c:pt>
                <c:pt idx="7">
                  <c:v>Overnight deposit</c:v>
                </c:pt>
                <c:pt idx="8">
                  <c:v>Deposit with
agreed maturity</c:v>
                </c:pt>
              </c:strCache>
            </c:strRef>
          </c:cat>
          <c:val>
            <c:numRef>
              <c:f>'c6-8'!$C$13:$C$21</c:f>
              <c:numCache>
                <c:formatCode>0.0</c:formatCode>
                <c:ptCount val="9"/>
                <c:pt idx="0">
                  <c:v>6002.8189999999995</c:v>
                </c:pt>
                <c:pt idx="1">
                  <c:v>8206.1947815990006</c:v>
                </c:pt>
                <c:pt idx="2">
                  <c:v>996.1873549999998</c:v>
                </c:pt>
                <c:pt idx="3">
                  <c:v>6415.5112679999984</c:v>
                </c:pt>
                <c:pt idx="4">
                  <c:v>1175.4399579830001</c:v>
                </c:pt>
                <c:pt idx="5">
                  <c:v>1110.33917</c:v>
                </c:pt>
                <c:pt idx="6">
                  <c:v>1821</c:v>
                </c:pt>
                <c:pt idx="7">
                  <c:v>5644</c:v>
                </c:pt>
                <c:pt idx="8">
                  <c:v>4045</c:v>
                </c:pt>
              </c:numCache>
            </c:numRef>
          </c:val>
          <c:extLst>
            <c:ext xmlns:c16="http://schemas.microsoft.com/office/drawing/2014/chart" uri="{C3380CC4-5D6E-409C-BE32-E72D297353CC}">
              <c16:uniqueId val="{00000000-D4EC-4853-9110-DCE6BE2EF0E8}"/>
            </c:ext>
          </c:extLst>
        </c:ser>
        <c:dLbls>
          <c:showLegendKey val="0"/>
          <c:showVal val="0"/>
          <c:showCatName val="0"/>
          <c:showSerName val="0"/>
          <c:showPercent val="0"/>
          <c:showBubbleSize val="0"/>
        </c:dLbls>
        <c:gapWidth val="150"/>
        <c:axId val="707052304"/>
        <c:axId val="707054464"/>
      </c:barChart>
      <c:lineChart>
        <c:grouping val="standard"/>
        <c:varyColors val="0"/>
        <c:ser>
          <c:idx val="1"/>
          <c:order val="1"/>
          <c:tx>
            <c:strRef>
              <c:f>'c6-8'!$D$11</c:f>
              <c:strCache>
                <c:ptCount val="1"/>
                <c:pt idx="0">
                  <c:v>Backward real interest rate (Percent)</c:v>
                </c:pt>
              </c:strCache>
            </c:strRef>
          </c:tx>
          <c:spPr>
            <a:ln w="25400" cap="rnd">
              <a:noFill/>
              <a:round/>
            </a:ln>
            <a:effectLst/>
          </c:spPr>
          <c:marker>
            <c:symbol val="circle"/>
            <c:size val="7"/>
            <c:spPr>
              <a:solidFill>
                <a:schemeClr val="bg1"/>
              </a:solidFill>
              <a:ln w="22225">
                <a:solidFill>
                  <a:schemeClr val="accent3"/>
                </a:solidFill>
              </a:ln>
              <a:effectLst/>
            </c:spPr>
          </c:marker>
          <c:cat>
            <c:strRef>
              <c:f>'c6-8'!$A$13:$A$21</c:f>
              <c:strCache>
                <c:ptCount val="9"/>
                <c:pt idx="0">
                  <c:v>Cash</c:v>
                </c:pt>
                <c:pt idx="1">
                  <c:v>Overnight deposit</c:v>
                </c:pt>
                <c:pt idx="2">
                  <c:v>MÁP+</c:v>
                </c:pt>
                <c:pt idx="3">
                  <c:v>PMÁP</c:v>
                </c:pt>
                <c:pt idx="4">
                  <c:v>Deposit with
agreed maturity</c:v>
                </c:pt>
                <c:pt idx="5">
                  <c:v>Treasury bill</c:v>
                </c:pt>
                <c:pt idx="6">
                  <c:v>Cash</c:v>
                </c:pt>
                <c:pt idx="7">
                  <c:v>Overnight deposit</c:v>
                </c:pt>
                <c:pt idx="8">
                  <c:v>Deposit with
agreed maturity</c:v>
                </c:pt>
              </c:strCache>
            </c:strRef>
          </c:cat>
          <c:val>
            <c:numRef>
              <c:f>'c6-8'!$D$13:$D$21</c:f>
              <c:numCache>
                <c:formatCode>0.0</c:formatCode>
                <c:ptCount val="9"/>
                <c:pt idx="0">
                  <c:v>-12.2</c:v>
                </c:pt>
                <c:pt idx="1">
                  <c:v>-11.969897334799999</c:v>
                </c:pt>
                <c:pt idx="2">
                  <c:v>-7.2499999999999991</c:v>
                </c:pt>
                <c:pt idx="3">
                  <c:v>-5.6</c:v>
                </c:pt>
                <c:pt idx="4">
                  <c:v>-3.2794231544999999</c:v>
                </c:pt>
                <c:pt idx="5">
                  <c:v>-1.7399999999999984</c:v>
                </c:pt>
                <c:pt idx="6">
                  <c:v>-12.2</c:v>
                </c:pt>
                <c:pt idx="7">
                  <c:v>-11.2</c:v>
                </c:pt>
                <c:pt idx="8">
                  <c:v>-0.69999999999999929</c:v>
                </c:pt>
              </c:numCache>
            </c:numRef>
          </c:val>
          <c:smooth val="0"/>
          <c:extLst>
            <c:ext xmlns:c16="http://schemas.microsoft.com/office/drawing/2014/chart" uri="{C3380CC4-5D6E-409C-BE32-E72D297353CC}">
              <c16:uniqueId val="{00000001-D4EC-4853-9110-DCE6BE2EF0E8}"/>
            </c:ext>
          </c:extLst>
        </c:ser>
        <c:dLbls>
          <c:showLegendKey val="0"/>
          <c:showVal val="0"/>
          <c:showCatName val="0"/>
          <c:showSerName val="0"/>
          <c:showPercent val="0"/>
          <c:showBubbleSize val="0"/>
        </c:dLbls>
        <c:marker val="1"/>
        <c:smooth val="0"/>
        <c:axId val="102504792"/>
        <c:axId val="102501192"/>
      </c:lineChart>
      <c:catAx>
        <c:axId val="70705230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707054464"/>
        <c:crosses val="autoZero"/>
        <c:auto val="1"/>
        <c:lblAlgn val="ctr"/>
        <c:lblOffset val="100"/>
        <c:noMultiLvlLbl val="0"/>
      </c:catAx>
      <c:valAx>
        <c:axId val="707054464"/>
        <c:scaling>
          <c:orientation val="minMax"/>
          <c:max val="10000"/>
          <c:min val="-40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707052304"/>
        <c:crosses val="autoZero"/>
        <c:crossBetween val="between"/>
        <c:majorUnit val="2000"/>
      </c:valAx>
      <c:valAx>
        <c:axId val="102501192"/>
        <c:scaling>
          <c:orientation val="minMax"/>
          <c:max val="50"/>
          <c:min val="-2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2504792"/>
        <c:crosses val="max"/>
        <c:crossBetween val="between"/>
      </c:valAx>
      <c:catAx>
        <c:axId val="102504792"/>
        <c:scaling>
          <c:orientation val="minMax"/>
        </c:scaling>
        <c:delete val="1"/>
        <c:axPos val="b"/>
        <c:numFmt formatCode="General" sourceLinked="1"/>
        <c:majorTickMark val="out"/>
        <c:minorTickMark val="none"/>
        <c:tickLblPos val="nextTo"/>
        <c:crossAx val="102501192"/>
        <c:crosses val="autoZero"/>
        <c:auto val="1"/>
        <c:lblAlgn val="ctr"/>
        <c:lblOffset val="100"/>
        <c:noMultiLvlLbl val="0"/>
      </c:catAx>
      <c:spPr>
        <a:noFill/>
        <a:ln>
          <a:noFill/>
        </a:ln>
        <a:effectLst/>
      </c:spPr>
    </c:plotArea>
    <c:legend>
      <c:legendPos val="b"/>
      <c:layout>
        <c:manualLayout>
          <c:xMode val="edge"/>
          <c:yMode val="edge"/>
          <c:x val="0"/>
          <c:y val="0.93905873691303643"/>
          <c:w val="1"/>
          <c:h val="6.0941263086963578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162]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36690984498296E-2"/>
          <c:y val="5.846602564102564E-2"/>
          <c:w val="0.87192661803100346"/>
          <c:h val="0.52165805555555556"/>
        </c:manualLayout>
      </c:layout>
      <c:barChart>
        <c:barDir val="col"/>
        <c:grouping val="clustered"/>
        <c:varyColors val="0"/>
        <c:ser>
          <c:idx val="3"/>
          <c:order val="0"/>
          <c:tx>
            <c:strRef>
              <c:f>'c6-9'!$D$14</c:f>
              <c:strCache>
                <c:ptCount val="1"/>
                <c:pt idx="0">
                  <c:v>2022</c:v>
                </c:pt>
              </c:strCache>
            </c:strRef>
          </c:tx>
          <c:spPr>
            <a:solidFill>
              <a:schemeClr val="tx2"/>
            </a:solidFill>
            <a:ln>
              <a:noFill/>
            </a:ln>
            <a:effectLst/>
          </c:spPr>
          <c:invertIfNegative val="0"/>
          <c:dPt>
            <c:idx val="0"/>
            <c:invertIfNegative val="0"/>
            <c:bubble3D val="0"/>
            <c:spPr>
              <a:solidFill>
                <a:schemeClr val="accent3"/>
              </a:solidFill>
              <a:ln>
                <a:noFill/>
              </a:ln>
              <a:effectLst/>
            </c:spPr>
            <c:extLst>
              <c:ext xmlns:c16="http://schemas.microsoft.com/office/drawing/2014/chart" uri="{C3380CC4-5D6E-409C-BE32-E72D297353CC}">
                <c16:uniqueId val="{00000001-0222-462F-8293-E3865922A569}"/>
              </c:ext>
            </c:extLst>
          </c:dPt>
          <c:dPt>
            <c:idx val="5"/>
            <c:invertIfNegative val="0"/>
            <c:bubble3D val="0"/>
            <c:spPr>
              <a:solidFill>
                <a:schemeClr val="tx2"/>
              </a:solidFill>
              <a:ln>
                <a:noFill/>
              </a:ln>
              <a:effectLst/>
            </c:spPr>
            <c:extLst>
              <c:ext xmlns:c16="http://schemas.microsoft.com/office/drawing/2014/chart" uri="{C3380CC4-5D6E-409C-BE32-E72D297353CC}">
                <c16:uniqueId val="{00000003-D320-4AA9-8056-700C2E6B0511}"/>
              </c:ext>
            </c:extLst>
          </c:dPt>
          <c:cat>
            <c:multiLvlStrRef>
              <c:f>'c6-9'!$B$15:$C$42</c:f>
              <c:multiLvlStrCache>
                <c:ptCount val="28"/>
                <c:lvl>
                  <c:pt idx="0">
                    <c:v>Magyarország</c:v>
                  </c:pt>
                  <c:pt idx="1">
                    <c:v>Lengyelország</c:v>
                  </c:pt>
                  <c:pt idx="2">
                    <c:v>Románia</c:v>
                  </c:pt>
                  <c:pt idx="3">
                    <c:v>Csehország</c:v>
                  </c:pt>
                  <c:pt idx="4">
                    <c:v>Szlovénia</c:v>
                  </c:pt>
                  <c:pt idx="5">
                    <c:v>Horvátország</c:v>
                  </c:pt>
                  <c:pt idx="6">
                    <c:v>Szlovákia</c:v>
                  </c:pt>
                  <c:pt idx="7">
                    <c:v>Lettország</c:v>
                  </c:pt>
                  <c:pt idx="8">
                    <c:v>Észtország</c:v>
                  </c:pt>
                  <c:pt idx="9">
                    <c:v>Litvánia</c:v>
                  </c:pt>
                  <c:pt idx="10">
                    <c:v>Bulgária</c:v>
                  </c:pt>
                  <c:pt idx="12">
                    <c:v>Olaszország</c:v>
                  </c:pt>
                  <c:pt idx="13">
                    <c:v>Görögország</c:v>
                  </c:pt>
                  <c:pt idx="14">
                    <c:v>Spanyolország</c:v>
                  </c:pt>
                  <c:pt idx="15">
                    <c:v>Portugália</c:v>
                  </c:pt>
                  <c:pt idx="16">
                    <c:v>Belgium</c:v>
                  </c:pt>
                  <c:pt idx="17">
                    <c:v>Franciaország</c:v>
                  </c:pt>
                  <c:pt idx="18">
                    <c:v>Ciprus</c:v>
                  </c:pt>
                  <c:pt idx="19">
                    <c:v>Ausztria</c:v>
                  </c:pt>
                  <c:pt idx="20">
                    <c:v>Málta</c:v>
                  </c:pt>
                  <c:pt idx="21">
                    <c:v>Finnország</c:v>
                  </c:pt>
                  <c:pt idx="22">
                    <c:v>Németország</c:v>
                  </c:pt>
                  <c:pt idx="23">
                    <c:v>Hollandia</c:v>
                  </c:pt>
                  <c:pt idx="24">
                    <c:v>Írország</c:v>
                  </c:pt>
                  <c:pt idx="25">
                    <c:v>Dánia</c:v>
                  </c:pt>
                  <c:pt idx="26">
                    <c:v>Svédország</c:v>
                  </c:pt>
                  <c:pt idx="27">
                    <c:v>Luxemburg</c:v>
                  </c:pt>
                </c:lvl>
                <c:lvl>
                  <c:pt idx="0">
                    <c:v>Kelet-Közép-Európa</c:v>
                  </c:pt>
                  <c:pt idx="12">
                    <c:v>Nyugat-, Dél- és Észak-Európa</c:v>
                  </c:pt>
                </c:lvl>
              </c:multiLvlStrCache>
            </c:multiLvlStrRef>
          </c:cat>
          <c:val>
            <c:numRef>
              <c:f>'c6-9'!$D$15:$D$42</c:f>
              <c:numCache>
                <c:formatCode>0.0</c:formatCode>
                <c:ptCount val="28"/>
                <c:pt idx="0">
                  <c:v>2.8275438935552057</c:v>
                </c:pt>
                <c:pt idx="1">
                  <c:v>1.5429527999999999</c:v>
                </c:pt>
                <c:pt idx="2">
                  <c:v>1.495371</c:v>
                </c:pt>
                <c:pt idx="3">
                  <c:v>1.1489788000000001</c:v>
                </c:pt>
                <c:pt idx="4">
                  <c:v>1.1193648</c:v>
                </c:pt>
                <c:pt idx="5">
                  <c:v>1.3670944</c:v>
                </c:pt>
                <c:pt idx="6">
                  <c:v>1.0340719</c:v>
                </c:pt>
                <c:pt idx="7">
                  <c:v>0.43403619999999998</c:v>
                </c:pt>
                <c:pt idx="8">
                  <c:v>7.8864600000000007E-2</c:v>
                </c:pt>
                <c:pt idx="9">
                  <c:v>0.35479719999999998</c:v>
                </c:pt>
                <c:pt idx="10">
                  <c:v>0.3852833</c:v>
                </c:pt>
                <c:pt idx="12">
                  <c:v>4.2583555000000004</c:v>
                </c:pt>
                <c:pt idx="13">
                  <c:v>2.4939502</c:v>
                </c:pt>
                <c:pt idx="14">
                  <c:v>2.3625626</c:v>
                </c:pt>
                <c:pt idx="15">
                  <c:v>1.9246449000000001</c:v>
                </c:pt>
                <c:pt idx="16">
                  <c:v>1.5483419</c:v>
                </c:pt>
                <c:pt idx="17">
                  <c:v>1.9224036</c:v>
                </c:pt>
                <c:pt idx="18">
                  <c:v>1.4648810000000001</c:v>
                </c:pt>
                <c:pt idx="19">
                  <c:v>0.9419575</c:v>
                </c:pt>
                <c:pt idx="20">
                  <c:v>0.95395949999999996</c:v>
                </c:pt>
                <c:pt idx="21">
                  <c:v>0.55054069999999999</c:v>
                </c:pt>
                <c:pt idx="22">
                  <c:v>0.68380960000000002</c:v>
                </c:pt>
                <c:pt idx="23">
                  <c:v>0.54019150000000005</c:v>
                </c:pt>
                <c:pt idx="24">
                  <c:v>0.65877859999999999</c:v>
                </c:pt>
                <c:pt idx="25">
                  <c:v>0.72173620000000005</c:v>
                </c:pt>
                <c:pt idx="26">
                  <c:v>0.51536680000000001</c:v>
                </c:pt>
                <c:pt idx="27">
                  <c:v>0.16019810000000001</c:v>
                </c:pt>
              </c:numCache>
            </c:numRef>
          </c:val>
          <c:extLst>
            <c:ext xmlns:c16="http://schemas.microsoft.com/office/drawing/2014/chart" uri="{C3380CC4-5D6E-409C-BE32-E72D297353CC}">
              <c16:uniqueId val="{00000002-0222-462F-8293-E3865922A569}"/>
            </c:ext>
          </c:extLst>
        </c:ser>
        <c:ser>
          <c:idx val="0"/>
          <c:order val="1"/>
          <c:tx>
            <c:strRef>
              <c:f>'c6-9'!$E$14</c:f>
              <c:strCache>
                <c:ptCount val="1"/>
                <c:pt idx="0">
                  <c:v>2023</c:v>
                </c:pt>
              </c:strCache>
            </c:strRef>
          </c:tx>
          <c:spPr>
            <a:solidFill>
              <a:schemeClr val="accent1"/>
            </a:solidFill>
            <a:ln>
              <a:noFill/>
            </a:ln>
            <a:effectLst/>
          </c:spPr>
          <c:invertIfNegative val="0"/>
          <c:dPt>
            <c:idx val="0"/>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4-0222-462F-8293-E3865922A569}"/>
              </c:ext>
            </c:extLst>
          </c:dPt>
          <c:cat>
            <c:multiLvlStrRef>
              <c:f>'c6-9'!$B$15:$C$42</c:f>
              <c:multiLvlStrCache>
                <c:ptCount val="28"/>
                <c:lvl>
                  <c:pt idx="0">
                    <c:v>Magyarország</c:v>
                  </c:pt>
                  <c:pt idx="1">
                    <c:v>Lengyelország</c:v>
                  </c:pt>
                  <c:pt idx="2">
                    <c:v>Románia</c:v>
                  </c:pt>
                  <c:pt idx="3">
                    <c:v>Csehország</c:v>
                  </c:pt>
                  <c:pt idx="4">
                    <c:v>Szlovénia</c:v>
                  </c:pt>
                  <c:pt idx="5">
                    <c:v>Horvátország</c:v>
                  </c:pt>
                  <c:pt idx="6">
                    <c:v>Szlovákia</c:v>
                  </c:pt>
                  <c:pt idx="7">
                    <c:v>Lettország</c:v>
                  </c:pt>
                  <c:pt idx="8">
                    <c:v>Észtország</c:v>
                  </c:pt>
                  <c:pt idx="9">
                    <c:v>Litvánia</c:v>
                  </c:pt>
                  <c:pt idx="10">
                    <c:v>Bulgária</c:v>
                  </c:pt>
                  <c:pt idx="12">
                    <c:v>Olaszország</c:v>
                  </c:pt>
                  <c:pt idx="13">
                    <c:v>Görögország</c:v>
                  </c:pt>
                  <c:pt idx="14">
                    <c:v>Spanyolország</c:v>
                  </c:pt>
                  <c:pt idx="15">
                    <c:v>Portugália</c:v>
                  </c:pt>
                  <c:pt idx="16">
                    <c:v>Belgium</c:v>
                  </c:pt>
                  <c:pt idx="17">
                    <c:v>Franciaország</c:v>
                  </c:pt>
                  <c:pt idx="18">
                    <c:v>Ciprus</c:v>
                  </c:pt>
                  <c:pt idx="19">
                    <c:v>Ausztria</c:v>
                  </c:pt>
                  <c:pt idx="20">
                    <c:v>Málta</c:v>
                  </c:pt>
                  <c:pt idx="21">
                    <c:v>Finnország</c:v>
                  </c:pt>
                  <c:pt idx="22">
                    <c:v>Németország</c:v>
                  </c:pt>
                  <c:pt idx="23">
                    <c:v>Hollandia</c:v>
                  </c:pt>
                  <c:pt idx="24">
                    <c:v>Írország</c:v>
                  </c:pt>
                  <c:pt idx="25">
                    <c:v>Dánia</c:v>
                  </c:pt>
                  <c:pt idx="26">
                    <c:v>Svédország</c:v>
                  </c:pt>
                  <c:pt idx="27">
                    <c:v>Luxemburg</c:v>
                  </c:pt>
                </c:lvl>
                <c:lvl>
                  <c:pt idx="0">
                    <c:v>Kelet-Közép-Európa</c:v>
                  </c:pt>
                  <c:pt idx="12">
                    <c:v>Nyugat-, Dél- és Észak-Európa</c:v>
                  </c:pt>
                </c:lvl>
              </c:multiLvlStrCache>
            </c:multiLvlStrRef>
          </c:cat>
          <c:val>
            <c:numRef>
              <c:f>'c6-9'!$E$15:$E$42</c:f>
              <c:numCache>
                <c:formatCode>0.0</c:formatCode>
                <c:ptCount val="28"/>
                <c:pt idx="0">
                  <c:v>4.3</c:v>
                </c:pt>
                <c:pt idx="1">
                  <c:v>2.0686600999999998</c:v>
                </c:pt>
                <c:pt idx="2">
                  <c:v>1.6475169999999999</c:v>
                </c:pt>
                <c:pt idx="3">
                  <c:v>1.3474424</c:v>
                </c:pt>
                <c:pt idx="4">
                  <c:v>1.2604972999999999</c:v>
                </c:pt>
                <c:pt idx="5">
                  <c:v>1.1577678</c:v>
                </c:pt>
                <c:pt idx="6">
                  <c:v>1.0279191000000001</c:v>
                </c:pt>
                <c:pt idx="7">
                  <c:v>0.73775749999999995</c:v>
                </c:pt>
                <c:pt idx="8">
                  <c:v>0.5176229</c:v>
                </c:pt>
                <c:pt idx="9">
                  <c:v>0.4552853</c:v>
                </c:pt>
                <c:pt idx="10">
                  <c:v>0.4560379</c:v>
                </c:pt>
                <c:pt idx="12">
                  <c:v>3.845488</c:v>
                </c:pt>
                <c:pt idx="13">
                  <c:v>3.4697870000000002</c:v>
                </c:pt>
                <c:pt idx="14">
                  <c:v>2.4098294</c:v>
                </c:pt>
                <c:pt idx="15">
                  <c:v>2.0305002999999999</c:v>
                </c:pt>
                <c:pt idx="16">
                  <c:v>1.8623023999999999</c:v>
                </c:pt>
                <c:pt idx="17">
                  <c:v>1.7074857000000001</c:v>
                </c:pt>
                <c:pt idx="18">
                  <c:v>1.3740966999999999</c:v>
                </c:pt>
                <c:pt idx="19">
                  <c:v>1.2061454</c:v>
                </c:pt>
                <c:pt idx="20">
                  <c:v>1.1169346</c:v>
                </c:pt>
                <c:pt idx="21">
                  <c:v>0.83393189999999995</c:v>
                </c:pt>
                <c:pt idx="22">
                  <c:v>0.82930369999999998</c:v>
                </c:pt>
                <c:pt idx="23">
                  <c:v>0.74110699999999996</c:v>
                </c:pt>
                <c:pt idx="24">
                  <c:v>0.65910100000000005</c:v>
                </c:pt>
                <c:pt idx="25">
                  <c:v>0.59110580000000001</c:v>
                </c:pt>
                <c:pt idx="26">
                  <c:v>0.58862930000000002</c:v>
                </c:pt>
                <c:pt idx="27">
                  <c:v>0.26555980000000001</c:v>
                </c:pt>
              </c:numCache>
            </c:numRef>
          </c:val>
          <c:extLst>
            <c:ext xmlns:c16="http://schemas.microsoft.com/office/drawing/2014/chart" uri="{C3380CC4-5D6E-409C-BE32-E72D297353CC}">
              <c16:uniqueId val="{0000000B-0222-462F-8293-E3865922A569}"/>
            </c:ext>
          </c:extLst>
        </c:ser>
        <c:dLbls>
          <c:showLegendKey val="0"/>
          <c:showVal val="0"/>
          <c:showCatName val="0"/>
          <c:showSerName val="0"/>
          <c:showPercent val="0"/>
          <c:showBubbleSize val="0"/>
        </c:dLbls>
        <c:gapWidth val="50"/>
        <c:overlap val="-25"/>
        <c:axId val="495272552"/>
        <c:axId val="495267960"/>
      </c:barChart>
      <c:barChart>
        <c:barDir val="col"/>
        <c:grouping val="clustered"/>
        <c:varyColors val="0"/>
        <c:ser>
          <c:idx val="2"/>
          <c:order val="2"/>
          <c:spPr>
            <a:noFill/>
            <a:ln>
              <a:noFill/>
            </a:ln>
            <a:effectLst/>
          </c:spPr>
          <c:invertIfNegative val="0"/>
          <c:cat>
            <c:multiLvlStrRef>
              <c:f>'c6-9'!$B$15:$C$42</c:f>
              <c:multiLvlStrCache>
                <c:ptCount val="28"/>
                <c:lvl>
                  <c:pt idx="0">
                    <c:v>Magyarország</c:v>
                  </c:pt>
                  <c:pt idx="1">
                    <c:v>Lengyelország</c:v>
                  </c:pt>
                  <c:pt idx="2">
                    <c:v>Románia</c:v>
                  </c:pt>
                  <c:pt idx="3">
                    <c:v>Csehország</c:v>
                  </c:pt>
                  <c:pt idx="4">
                    <c:v>Szlovénia</c:v>
                  </c:pt>
                  <c:pt idx="5">
                    <c:v>Horvátország</c:v>
                  </c:pt>
                  <c:pt idx="6">
                    <c:v>Szlovákia</c:v>
                  </c:pt>
                  <c:pt idx="7">
                    <c:v>Lettország</c:v>
                  </c:pt>
                  <c:pt idx="8">
                    <c:v>Észtország</c:v>
                  </c:pt>
                  <c:pt idx="9">
                    <c:v>Litvánia</c:v>
                  </c:pt>
                  <c:pt idx="10">
                    <c:v>Bulgária</c:v>
                  </c:pt>
                  <c:pt idx="12">
                    <c:v>Olaszország</c:v>
                  </c:pt>
                  <c:pt idx="13">
                    <c:v>Görögország</c:v>
                  </c:pt>
                  <c:pt idx="14">
                    <c:v>Spanyolország</c:v>
                  </c:pt>
                  <c:pt idx="15">
                    <c:v>Portugália</c:v>
                  </c:pt>
                  <c:pt idx="16">
                    <c:v>Belgium</c:v>
                  </c:pt>
                  <c:pt idx="17">
                    <c:v>Franciaország</c:v>
                  </c:pt>
                  <c:pt idx="18">
                    <c:v>Ciprus</c:v>
                  </c:pt>
                  <c:pt idx="19">
                    <c:v>Ausztria</c:v>
                  </c:pt>
                  <c:pt idx="20">
                    <c:v>Málta</c:v>
                  </c:pt>
                  <c:pt idx="21">
                    <c:v>Finnország</c:v>
                  </c:pt>
                  <c:pt idx="22">
                    <c:v>Németország</c:v>
                  </c:pt>
                  <c:pt idx="23">
                    <c:v>Hollandia</c:v>
                  </c:pt>
                  <c:pt idx="24">
                    <c:v>Írország</c:v>
                  </c:pt>
                  <c:pt idx="25">
                    <c:v>Dánia</c:v>
                  </c:pt>
                  <c:pt idx="26">
                    <c:v>Svédország</c:v>
                  </c:pt>
                  <c:pt idx="27">
                    <c:v>Luxemburg</c:v>
                  </c:pt>
                </c:lvl>
                <c:lvl>
                  <c:pt idx="0">
                    <c:v>Kelet-Közép-Európa</c:v>
                  </c:pt>
                  <c:pt idx="12">
                    <c:v>Nyugat-, Dél- és Észak-Európa</c:v>
                  </c:pt>
                </c:lvl>
              </c:multiLvlStrCache>
            </c:multiLvlStrRef>
          </c:cat>
          <c:val>
            <c:numLit>
              <c:formatCode>General</c:formatCode>
              <c:ptCount val="1"/>
              <c:pt idx="0">
                <c:v>1</c:v>
              </c:pt>
            </c:numLit>
          </c:val>
          <c:extLst>
            <c:ext xmlns:c16="http://schemas.microsoft.com/office/drawing/2014/chart" uri="{C3380CC4-5D6E-409C-BE32-E72D297353CC}">
              <c16:uniqueId val="{0000000C-0222-462F-8293-E3865922A569}"/>
            </c:ext>
          </c:extLst>
        </c:ser>
        <c:dLbls>
          <c:showLegendKey val="0"/>
          <c:showVal val="0"/>
          <c:showCatName val="0"/>
          <c:showSerName val="0"/>
          <c:showPercent val="0"/>
          <c:showBubbleSize val="0"/>
        </c:dLbls>
        <c:gapWidth val="100"/>
        <c:overlap val="-27"/>
        <c:axId val="824413336"/>
        <c:axId val="824413008"/>
      </c:barChart>
      <c:catAx>
        <c:axId val="4952725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 GDP százaléka</a:t>
                </a:r>
              </a:p>
            </c:rich>
          </c:tx>
          <c:layout>
            <c:manualLayout>
              <c:xMode val="edge"/>
              <c:yMode val="edge"/>
              <c:x val="6.6424494949494955E-2"/>
              <c:y val="1.04069444444444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67960"/>
        <c:crosses val="autoZero"/>
        <c:auto val="1"/>
        <c:lblAlgn val="ctr"/>
        <c:lblOffset val="100"/>
        <c:tickLblSkip val="1"/>
        <c:noMultiLvlLbl val="0"/>
      </c:catAx>
      <c:valAx>
        <c:axId val="495267960"/>
        <c:scaling>
          <c:orientation val="minMax"/>
          <c:max val="4.5"/>
          <c:min val="0"/>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72552"/>
        <c:crosses val="autoZero"/>
        <c:crossBetween val="between"/>
      </c:valAx>
      <c:valAx>
        <c:axId val="824413008"/>
        <c:scaling>
          <c:orientation val="minMax"/>
          <c:max val="4.5"/>
          <c:min val="0"/>
        </c:scaling>
        <c:delete val="0"/>
        <c:axPos val="r"/>
        <c:numFmt formatCode="#,##0.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24413336"/>
        <c:crosses val="max"/>
        <c:crossBetween val="between"/>
      </c:valAx>
      <c:catAx>
        <c:axId val="82441333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 GDP százaléka</a:t>
                </a:r>
              </a:p>
            </c:rich>
          </c:tx>
          <c:layout>
            <c:manualLayout>
              <c:xMode val="edge"/>
              <c:yMode val="edge"/>
              <c:x val="0.7281098484848485"/>
              <c:y val="6.010763888888889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244130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36759122121809235"/>
          <c:y val="0.94051901709401708"/>
          <c:w val="0.2336177955011027"/>
          <c:h val="5.948108216720875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36690984498296E-2"/>
          <c:y val="5.846602564102564E-2"/>
          <c:w val="0.87192661803100346"/>
          <c:h val="0.52165805555555556"/>
        </c:manualLayout>
      </c:layout>
      <c:barChart>
        <c:barDir val="col"/>
        <c:grouping val="clustered"/>
        <c:varyColors val="0"/>
        <c:ser>
          <c:idx val="3"/>
          <c:order val="0"/>
          <c:tx>
            <c:strRef>
              <c:f>'c6-9'!$D$14</c:f>
              <c:strCache>
                <c:ptCount val="1"/>
                <c:pt idx="0">
                  <c:v>2022</c:v>
                </c:pt>
              </c:strCache>
            </c:strRef>
          </c:tx>
          <c:spPr>
            <a:solidFill>
              <a:schemeClr val="tx2"/>
            </a:solidFill>
            <a:ln>
              <a:noFill/>
            </a:ln>
            <a:effectLst/>
          </c:spPr>
          <c:invertIfNegative val="0"/>
          <c:dPt>
            <c:idx val="0"/>
            <c:invertIfNegative val="0"/>
            <c:bubble3D val="0"/>
            <c:spPr>
              <a:solidFill>
                <a:schemeClr val="accent3"/>
              </a:solidFill>
              <a:ln>
                <a:noFill/>
              </a:ln>
              <a:effectLst/>
            </c:spPr>
            <c:extLst>
              <c:ext xmlns:c16="http://schemas.microsoft.com/office/drawing/2014/chart" uri="{C3380CC4-5D6E-409C-BE32-E72D297353CC}">
                <c16:uniqueId val="{00000001-E5E7-4FFA-AACA-795392668BFE}"/>
              </c:ext>
            </c:extLst>
          </c:dPt>
          <c:dPt>
            <c:idx val="5"/>
            <c:invertIfNegative val="0"/>
            <c:bubble3D val="0"/>
            <c:spPr>
              <a:solidFill>
                <a:schemeClr val="tx2"/>
              </a:solidFill>
              <a:ln>
                <a:noFill/>
              </a:ln>
              <a:effectLst/>
            </c:spPr>
            <c:extLst>
              <c:ext xmlns:c16="http://schemas.microsoft.com/office/drawing/2014/chart" uri="{C3380CC4-5D6E-409C-BE32-E72D297353CC}">
                <c16:uniqueId val="{00000003-E5E7-4FFA-AACA-795392668BFE}"/>
              </c:ext>
            </c:extLst>
          </c:dPt>
          <c:cat>
            <c:multiLvlStrRef>
              <c:f>'c6-9'!$F$15:$G$42</c:f>
              <c:multiLvlStrCache>
                <c:ptCount val="28"/>
                <c:lvl>
                  <c:pt idx="0">
                    <c:v>Hungary</c:v>
                  </c:pt>
                  <c:pt idx="1">
                    <c:v>Poland</c:v>
                  </c:pt>
                  <c:pt idx="2">
                    <c:v>Romania</c:v>
                  </c:pt>
                  <c:pt idx="3">
                    <c:v>Czechia</c:v>
                  </c:pt>
                  <c:pt idx="4">
                    <c:v>Slovenia</c:v>
                  </c:pt>
                  <c:pt idx="5">
                    <c:v>Croatia</c:v>
                  </c:pt>
                  <c:pt idx="6">
                    <c:v>Slovakia</c:v>
                  </c:pt>
                  <c:pt idx="7">
                    <c:v>Latvia</c:v>
                  </c:pt>
                  <c:pt idx="8">
                    <c:v>Estonia</c:v>
                  </c:pt>
                  <c:pt idx="9">
                    <c:v>Lithuania</c:v>
                  </c:pt>
                  <c:pt idx="10">
                    <c:v>Bulgaria</c:v>
                  </c:pt>
                  <c:pt idx="12">
                    <c:v>Italy</c:v>
                  </c:pt>
                  <c:pt idx="13">
                    <c:v>Greece</c:v>
                  </c:pt>
                  <c:pt idx="14">
                    <c:v>Spain</c:v>
                  </c:pt>
                  <c:pt idx="15">
                    <c:v>Portugal</c:v>
                  </c:pt>
                  <c:pt idx="16">
                    <c:v>Belgium</c:v>
                  </c:pt>
                  <c:pt idx="17">
                    <c:v>France</c:v>
                  </c:pt>
                  <c:pt idx="18">
                    <c:v>Cyprus</c:v>
                  </c:pt>
                  <c:pt idx="19">
                    <c:v>Austria</c:v>
                  </c:pt>
                  <c:pt idx="20">
                    <c:v>Malta</c:v>
                  </c:pt>
                  <c:pt idx="21">
                    <c:v>Finland</c:v>
                  </c:pt>
                  <c:pt idx="22">
                    <c:v>Germany</c:v>
                  </c:pt>
                  <c:pt idx="23">
                    <c:v>Netherlands</c:v>
                  </c:pt>
                  <c:pt idx="24">
                    <c:v>Ireland</c:v>
                  </c:pt>
                  <c:pt idx="25">
                    <c:v>Denmark</c:v>
                  </c:pt>
                  <c:pt idx="26">
                    <c:v>Sweden</c:v>
                  </c:pt>
                  <c:pt idx="27">
                    <c:v>Luxembourg</c:v>
                  </c:pt>
                </c:lvl>
                <c:lvl>
                  <c:pt idx="0">
                    <c:v>Central and Eastern Europe</c:v>
                  </c:pt>
                  <c:pt idx="12">
                    <c:v>Western, Southern and Northern Europe</c:v>
                  </c:pt>
                </c:lvl>
              </c:multiLvlStrCache>
            </c:multiLvlStrRef>
          </c:cat>
          <c:val>
            <c:numRef>
              <c:f>'c6-9'!$D$15:$D$42</c:f>
              <c:numCache>
                <c:formatCode>0.0</c:formatCode>
                <c:ptCount val="28"/>
                <c:pt idx="0">
                  <c:v>2.8275438935552057</c:v>
                </c:pt>
                <c:pt idx="1">
                  <c:v>1.5429527999999999</c:v>
                </c:pt>
                <c:pt idx="2">
                  <c:v>1.495371</c:v>
                </c:pt>
                <c:pt idx="3">
                  <c:v>1.1489788000000001</c:v>
                </c:pt>
                <c:pt idx="4">
                  <c:v>1.1193648</c:v>
                </c:pt>
                <c:pt idx="5">
                  <c:v>1.3670944</c:v>
                </c:pt>
                <c:pt idx="6">
                  <c:v>1.0340719</c:v>
                </c:pt>
                <c:pt idx="7">
                  <c:v>0.43403619999999998</c:v>
                </c:pt>
                <c:pt idx="8">
                  <c:v>7.8864600000000007E-2</c:v>
                </c:pt>
                <c:pt idx="9">
                  <c:v>0.35479719999999998</c:v>
                </c:pt>
                <c:pt idx="10">
                  <c:v>0.3852833</c:v>
                </c:pt>
                <c:pt idx="12">
                  <c:v>4.2583555000000004</c:v>
                </c:pt>
                <c:pt idx="13">
                  <c:v>2.4939502</c:v>
                </c:pt>
                <c:pt idx="14">
                  <c:v>2.3625626</c:v>
                </c:pt>
                <c:pt idx="15">
                  <c:v>1.9246449000000001</c:v>
                </c:pt>
                <c:pt idx="16">
                  <c:v>1.5483419</c:v>
                </c:pt>
                <c:pt idx="17">
                  <c:v>1.9224036</c:v>
                </c:pt>
                <c:pt idx="18">
                  <c:v>1.4648810000000001</c:v>
                </c:pt>
                <c:pt idx="19">
                  <c:v>0.9419575</c:v>
                </c:pt>
                <c:pt idx="20">
                  <c:v>0.95395949999999996</c:v>
                </c:pt>
                <c:pt idx="21">
                  <c:v>0.55054069999999999</c:v>
                </c:pt>
                <c:pt idx="22">
                  <c:v>0.68380960000000002</c:v>
                </c:pt>
                <c:pt idx="23">
                  <c:v>0.54019150000000005</c:v>
                </c:pt>
                <c:pt idx="24">
                  <c:v>0.65877859999999999</c:v>
                </c:pt>
                <c:pt idx="25">
                  <c:v>0.72173620000000005</c:v>
                </c:pt>
                <c:pt idx="26">
                  <c:v>0.51536680000000001</c:v>
                </c:pt>
                <c:pt idx="27">
                  <c:v>0.16019810000000001</c:v>
                </c:pt>
              </c:numCache>
            </c:numRef>
          </c:val>
          <c:extLst>
            <c:ext xmlns:c16="http://schemas.microsoft.com/office/drawing/2014/chart" uri="{C3380CC4-5D6E-409C-BE32-E72D297353CC}">
              <c16:uniqueId val="{00000004-E5E7-4FFA-AACA-795392668BFE}"/>
            </c:ext>
          </c:extLst>
        </c:ser>
        <c:ser>
          <c:idx val="0"/>
          <c:order val="1"/>
          <c:tx>
            <c:strRef>
              <c:f>'c6-9'!$E$14</c:f>
              <c:strCache>
                <c:ptCount val="1"/>
                <c:pt idx="0">
                  <c:v>2023</c:v>
                </c:pt>
              </c:strCache>
            </c:strRef>
          </c:tx>
          <c:spPr>
            <a:solidFill>
              <a:schemeClr val="accent1"/>
            </a:solidFill>
            <a:ln>
              <a:noFill/>
            </a:ln>
            <a:effectLst/>
          </c:spPr>
          <c:invertIfNegative val="0"/>
          <c:dPt>
            <c:idx val="0"/>
            <c:invertIfNegative val="0"/>
            <c:bubble3D val="0"/>
            <c:spPr>
              <a:solidFill>
                <a:schemeClr val="accent3">
                  <a:lumMod val="40000"/>
                  <a:lumOff val="60000"/>
                </a:schemeClr>
              </a:solidFill>
              <a:ln>
                <a:noFill/>
              </a:ln>
              <a:effectLst/>
            </c:spPr>
            <c:extLst>
              <c:ext xmlns:c16="http://schemas.microsoft.com/office/drawing/2014/chart" uri="{C3380CC4-5D6E-409C-BE32-E72D297353CC}">
                <c16:uniqueId val="{00000006-E5E7-4FFA-AACA-795392668BFE}"/>
              </c:ext>
            </c:extLst>
          </c:dPt>
          <c:cat>
            <c:multiLvlStrRef>
              <c:f>'c6-9'!$F$15:$G$42</c:f>
              <c:multiLvlStrCache>
                <c:ptCount val="28"/>
                <c:lvl>
                  <c:pt idx="0">
                    <c:v>Hungary</c:v>
                  </c:pt>
                  <c:pt idx="1">
                    <c:v>Poland</c:v>
                  </c:pt>
                  <c:pt idx="2">
                    <c:v>Romania</c:v>
                  </c:pt>
                  <c:pt idx="3">
                    <c:v>Czechia</c:v>
                  </c:pt>
                  <c:pt idx="4">
                    <c:v>Slovenia</c:v>
                  </c:pt>
                  <c:pt idx="5">
                    <c:v>Croatia</c:v>
                  </c:pt>
                  <c:pt idx="6">
                    <c:v>Slovakia</c:v>
                  </c:pt>
                  <c:pt idx="7">
                    <c:v>Latvia</c:v>
                  </c:pt>
                  <c:pt idx="8">
                    <c:v>Estonia</c:v>
                  </c:pt>
                  <c:pt idx="9">
                    <c:v>Lithuania</c:v>
                  </c:pt>
                  <c:pt idx="10">
                    <c:v>Bulgaria</c:v>
                  </c:pt>
                  <c:pt idx="12">
                    <c:v>Italy</c:v>
                  </c:pt>
                  <c:pt idx="13">
                    <c:v>Greece</c:v>
                  </c:pt>
                  <c:pt idx="14">
                    <c:v>Spain</c:v>
                  </c:pt>
                  <c:pt idx="15">
                    <c:v>Portugal</c:v>
                  </c:pt>
                  <c:pt idx="16">
                    <c:v>Belgium</c:v>
                  </c:pt>
                  <c:pt idx="17">
                    <c:v>France</c:v>
                  </c:pt>
                  <c:pt idx="18">
                    <c:v>Cyprus</c:v>
                  </c:pt>
                  <c:pt idx="19">
                    <c:v>Austria</c:v>
                  </c:pt>
                  <c:pt idx="20">
                    <c:v>Malta</c:v>
                  </c:pt>
                  <c:pt idx="21">
                    <c:v>Finland</c:v>
                  </c:pt>
                  <c:pt idx="22">
                    <c:v>Germany</c:v>
                  </c:pt>
                  <c:pt idx="23">
                    <c:v>Netherlands</c:v>
                  </c:pt>
                  <c:pt idx="24">
                    <c:v>Ireland</c:v>
                  </c:pt>
                  <c:pt idx="25">
                    <c:v>Denmark</c:v>
                  </c:pt>
                  <c:pt idx="26">
                    <c:v>Sweden</c:v>
                  </c:pt>
                  <c:pt idx="27">
                    <c:v>Luxembourg</c:v>
                  </c:pt>
                </c:lvl>
                <c:lvl>
                  <c:pt idx="0">
                    <c:v>Central and Eastern Europe</c:v>
                  </c:pt>
                  <c:pt idx="12">
                    <c:v>Western, Southern and Northern Europe</c:v>
                  </c:pt>
                </c:lvl>
              </c:multiLvlStrCache>
            </c:multiLvlStrRef>
          </c:cat>
          <c:val>
            <c:numRef>
              <c:f>'c6-9'!$E$15:$E$42</c:f>
              <c:numCache>
                <c:formatCode>0.0</c:formatCode>
                <c:ptCount val="28"/>
                <c:pt idx="0">
                  <c:v>4.3</c:v>
                </c:pt>
                <c:pt idx="1">
                  <c:v>2.0686600999999998</c:v>
                </c:pt>
                <c:pt idx="2">
                  <c:v>1.6475169999999999</c:v>
                </c:pt>
                <c:pt idx="3">
                  <c:v>1.3474424</c:v>
                </c:pt>
                <c:pt idx="4">
                  <c:v>1.2604972999999999</c:v>
                </c:pt>
                <c:pt idx="5">
                  <c:v>1.1577678</c:v>
                </c:pt>
                <c:pt idx="6">
                  <c:v>1.0279191000000001</c:v>
                </c:pt>
                <c:pt idx="7">
                  <c:v>0.73775749999999995</c:v>
                </c:pt>
                <c:pt idx="8">
                  <c:v>0.5176229</c:v>
                </c:pt>
                <c:pt idx="9">
                  <c:v>0.4552853</c:v>
                </c:pt>
                <c:pt idx="10">
                  <c:v>0.4560379</c:v>
                </c:pt>
                <c:pt idx="12">
                  <c:v>3.845488</c:v>
                </c:pt>
                <c:pt idx="13">
                  <c:v>3.4697870000000002</c:v>
                </c:pt>
                <c:pt idx="14">
                  <c:v>2.4098294</c:v>
                </c:pt>
                <c:pt idx="15">
                  <c:v>2.0305002999999999</c:v>
                </c:pt>
                <c:pt idx="16">
                  <c:v>1.8623023999999999</c:v>
                </c:pt>
                <c:pt idx="17">
                  <c:v>1.7074857000000001</c:v>
                </c:pt>
                <c:pt idx="18">
                  <c:v>1.3740966999999999</c:v>
                </c:pt>
                <c:pt idx="19">
                  <c:v>1.2061454</c:v>
                </c:pt>
                <c:pt idx="20">
                  <c:v>1.1169346</c:v>
                </c:pt>
                <c:pt idx="21">
                  <c:v>0.83393189999999995</c:v>
                </c:pt>
                <c:pt idx="22">
                  <c:v>0.82930369999999998</c:v>
                </c:pt>
                <c:pt idx="23">
                  <c:v>0.74110699999999996</c:v>
                </c:pt>
                <c:pt idx="24">
                  <c:v>0.65910100000000005</c:v>
                </c:pt>
                <c:pt idx="25">
                  <c:v>0.59110580000000001</c:v>
                </c:pt>
                <c:pt idx="26">
                  <c:v>0.58862930000000002</c:v>
                </c:pt>
                <c:pt idx="27">
                  <c:v>0.26555980000000001</c:v>
                </c:pt>
              </c:numCache>
            </c:numRef>
          </c:val>
          <c:extLst>
            <c:ext xmlns:c16="http://schemas.microsoft.com/office/drawing/2014/chart" uri="{C3380CC4-5D6E-409C-BE32-E72D297353CC}">
              <c16:uniqueId val="{00000007-E5E7-4FFA-AACA-795392668BFE}"/>
            </c:ext>
          </c:extLst>
        </c:ser>
        <c:dLbls>
          <c:showLegendKey val="0"/>
          <c:showVal val="0"/>
          <c:showCatName val="0"/>
          <c:showSerName val="0"/>
          <c:showPercent val="0"/>
          <c:showBubbleSize val="0"/>
        </c:dLbls>
        <c:gapWidth val="50"/>
        <c:overlap val="-25"/>
        <c:axId val="495272552"/>
        <c:axId val="495267960"/>
      </c:barChart>
      <c:barChart>
        <c:barDir val="col"/>
        <c:grouping val="clustered"/>
        <c:varyColors val="0"/>
        <c:ser>
          <c:idx val="2"/>
          <c:order val="2"/>
          <c:spPr>
            <a:noFill/>
            <a:ln>
              <a:noFill/>
            </a:ln>
            <a:effectLst/>
          </c:spPr>
          <c:invertIfNegative val="0"/>
          <c:cat>
            <c:multiLvlStrRef>
              <c:f>'c6-9'!$F$15:$G$42</c:f>
              <c:multiLvlStrCache>
                <c:ptCount val="28"/>
                <c:lvl>
                  <c:pt idx="0">
                    <c:v>Hungary</c:v>
                  </c:pt>
                  <c:pt idx="1">
                    <c:v>Poland</c:v>
                  </c:pt>
                  <c:pt idx="2">
                    <c:v>Romania</c:v>
                  </c:pt>
                  <c:pt idx="3">
                    <c:v>Czechia</c:v>
                  </c:pt>
                  <c:pt idx="4">
                    <c:v>Slovenia</c:v>
                  </c:pt>
                  <c:pt idx="5">
                    <c:v>Croatia</c:v>
                  </c:pt>
                  <c:pt idx="6">
                    <c:v>Slovakia</c:v>
                  </c:pt>
                  <c:pt idx="7">
                    <c:v>Latvia</c:v>
                  </c:pt>
                  <c:pt idx="8">
                    <c:v>Estonia</c:v>
                  </c:pt>
                  <c:pt idx="9">
                    <c:v>Lithuania</c:v>
                  </c:pt>
                  <c:pt idx="10">
                    <c:v>Bulgaria</c:v>
                  </c:pt>
                  <c:pt idx="12">
                    <c:v>Italy</c:v>
                  </c:pt>
                  <c:pt idx="13">
                    <c:v>Greece</c:v>
                  </c:pt>
                  <c:pt idx="14">
                    <c:v>Spain</c:v>
                  </c:pt>
                  <c:pt idx="15">
                    <c:v>Portugal</c:v>
                  </c:pt>
                  <c:pt idx="16">
                    <c:v>Belgium</c:v>
                  </c:pt>
                  <c:pt idx="17">
                    <c:v>France</c:v>
                  </c:pt>
                  <c:pt idx="18">
                    <c:v>Cyprus</c:v>
                  </c:pt>
                  <c:pt idx="19">
                    <c:v>Austria</c:v>
                  </c:pt>
                  <c:pt idx="20">
                    <c:v>Malta</c:v>
                  </c:pt>
                  <c:pt idx="21">
                    <c:v>Finland</c:v>
                  </c:pt>
                  <c:pt idx="22">
                    <c:v>Germany</c:v>
                  </c:pt>
                  <c:pt idx="23">
                    <c:v>Netherlands</c:v>
                  </c:pt>
                  <c:pt idx="24">
                    <c:v>Ireland</c:v>
                  </c:pt>
                  <c:pt idx="25">
                    <c:v>Denmark</c:v>
                  </c:pt>
                  <c:pt idx="26">
                    <c:v>Sweden</c:v>
                  </c:pt>
                  <c:pt idx="27">
                    <c:v>Luxembourg</c:v>
                  </c:pt>
                </c:lvl>
                <c:lvl>
                  <c:pt idx="0">
                    <c:v>Central and Eastern Europe</c:v>
                  </c:pt>
                  <c:pt idx="12">
                    <c:v>Western, Southern and Northern Europe</c:v>
                  </c:pt>
                </c:lvl>
              </c:multiLvlStrCache>
            </c:multiLvlStrRef>
          </c:cat>
          <c:val>
            <c:numLit>
              <c:formatCode>General</c:formatCode>
              <c:ptCount val="1"/>
              <c:pt idx="0">
                <c:v>1</c:v>
              </c:pt>
            </c:numLit>
          </c:val>
          <c:extLst>
            <c:ext xmlns:c16="http://schemas.microsoft.com/office/drawing/2014/chart" uri="{C3380CC4-5D6E-409C-BE32-E72D297353CC}">
              <c16:uniqueId val="{00000008-E5E7-4FFA-AACA-795392668BFE}"/>
            </c:ext>
          </c:extLst>
        </c:ser>
        <c:dLbls>
          <c:showLegendKey val="0"/>
          <c:showVal val="0"/>
          <c:showCatName val="0"/>
          <c:showSerName val="0"/>
          <c:showPercent val="0"/>
          <c:showBubbleSize val="0"/>
        </c:dLbls>
        <c:gapWidth val="100"/>
        <c:overlap val="-27"/>
        <c:axId val="824413336"/>
        <c:axId val="824413008"/>
      </c:barChart>
      <c:catAx>
        <c:axId val="4952725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a:t>
                </a:r>
                <a:r>
                  <a:rPr lang="en-US"/>
                  <a:t>ercent of GDP</a:t>
                </a:r>
              </a:p>
            </c:rich>
          </c:tx>
          <c:layout>
            <c:manualLayout>
              <c:xMode val="edge"/>
              <c:yMode val="edge"/>
              <c:x val="6.6424494949494955E-2"/>
              <c:y val="1.04069444444444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67960"/>
        <c:crosses val="autoZero"/>
        <c:auto val="1"/>
        <c:lblAlgn val="ctr"/>
        <c:lblOffset val="100"/>
        <c:tickLblSkip val="1"/>
        <c:noMultiLvlLbl val="0"/>
      </c:catAx>
      <c:valAx>
        <c:axId val="495267960"/>
        <c:scaling>
          <c:orientation val="minMax"/>
          <c:max val="4.5"/>
          <c:min val="0"/>
        </c:scaling>
        <c:delete val="0"/>
        <c:axPos val="l"/>
        <c:majorGridlines>
          <c:spPr>
            <a:ln w="9525" cap="flat" cmpd="sng" algn="ctr">
              <a:solidFill>
                <a:schemeClr val="bg1">
                  <a:lumMod val="75000"/>
                </a:schemeClr>
              </a:solidFill>
              <a:prstDash val="sysDash"/>
              <a:round/>
            </a:ln>
            <a:effectLst/>
          </c:spPr>
        </c:majorGridlines>
        <c:numFmt formatCode="0.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72552"/>
        <c:crosses val="autoZero"/>
        <c:crossBetween val="between"/>
      </c:valAx>
      <c:valAx>
        <c:axId val="824413008"/>
        <c:scaling>
          <c:orientation val="minMax"/>
          <c:max val="4.5"/>
          <c:min val="0"/>
        </c:scaling>
        <c:delete val="0"/>
        <c:axPos val="r"/>
        <c:numFmt formatCode="#,##0.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24413336"/>
        <c:crosses val="max"/>
        <c:crossBetween val="between"/>
      </c:valAx>
      <c:catAx>
        <c:axId val="82441333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a:t>
                </a:r>
                <a:r>
                  <a:rPr lang="en-US"/>
                  <a:t>ercent of GDP</a:t>
                </a:r>
              </a:p>
            </c:rich>
          </c:tx>
          <c:layout>
            <c:manualLayout>
              <c:xMode val="edge"/>
              <c:yMode val="edge"/>
              <c:x val="0.7281098484848485"/>
              <c:y val="6.0107638888888893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244130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36759122121809235"/>
          <c:y val="0.94051901709401708"/>
          <c:w val="0.2336177955011027"/>
          <c:h val="5.948108216720875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0671063776781264"/>
          <c:y val="5.753696581196581E-2"/>
          <c:w val="0.33295901843547582"/>
          <c:h val="0.57115277777777773"/>
        </c:manualLayout>
      </c:layout>
      <c:pieChart>
        <c:varyColors val="1"/>
        <c:ser>
          <c:idx val="0"/>
          <c:order val="0"/>
          <c:dPt>
            <c:idx val="0"/>
            <c:bubble3D val="0"/>
            <c:spPr>
              <a:solidFill>
                <a:schemeClr val="accent3"/>
              </a:solidFill>
              <a:ln w="19050">
                <a:solidFill>
                  <a:schemeClr val="lt1"/>
                </a:solidFill>
              </a:ln>
              <a:effectLst/>
            </c:spPr>
            <c:extLst>
              <c:ext xmlns:c16="http://schemas.microsoft.com/office/drawing/2014/chart" uri="{C3380CC4-5D6E-409C-BE32-E72D297353CC}">
                <c16:uniqueId val="{00000001-566B-45AB-BFCF-B8652D33D7FD}"/>
              </c:ext>
            </c:extLst>
          </c:dPt>
          <c:dPt>
            <c:idx val="1"/>
            <c:bubble3D val="0"/>
            <c:spPr>
              <a:solidFill>
                <a:schemeClr val="accent1"/>
              </a:solidFill>
              <a:ln w="19050">
                <a:solidFill>
                  <a:schemeClr val="lt1"/>
                </a:solidFill>
              </a:ln>
              <a:effectLst/>
            </c:spPr>
            <c:extLst>
              <c:ext xmlns:c16="http://schemas.microsoft.com/office/drawing/2014/chart" uri="{C3380CC4-5D6E-409C-BE32-E72D297353CC}">
                <c16:uniqueId val="{00000003-566B-45AB-BFCF-B8652D33D7FD}"/>
              </c:ext>
            </c:extLst>
          </c:dPt>
          <c:dPt>
            <c:idx val="2"/>
            <c:bubble3D val="0"/>
            <c:spPr>
              <a:solidFill>
                <a:schemeClr val="tx2"/>
              </a:solidFill>
              <a:ln w="19050">
                <a:solidFill>
                  <a:schemeClr val="lt1"/>
                </a:solidFill>
              </a:ln>
              <a:effectLst/>
            </c:spPr>
            <c:extLst>
              <c:ext xmlns:c16="http://schemas.microsoft.com/office/drawing/2014/chart" uri="{C3380CC4-5D6E-409C-BE32-E72D297353CC}">
                <c16:uniqueId val="{00000005-566B-45AB-BFCF-B8652D33D7FD}"/>
              </c:ext>
            </c:extLst>
          </c:dPt>
          <c:dPt>
            <c:idx val="3"/>
            <c:bubble3D val="0"/>
            <c:spPr>
              <a:solidFill>
                <a:schemeClr val="accent5"/>
              </a:solidFill>
              <a:ln w="19050">
                <a:solidFill>
                  <a:schemeClr val="lt1"/>
                </a:solidFill>
              </a:ln>
              <a:effectLst/>
            </c:spPr>
            <c:extLst>
              <c:ext xmlns:c16="http://schemas.microsoft.com/office/drawing/2014/chart" uri="{C3380CC4-5D6E-409C-BE32-E72D297353CC}">
                <c16:uniqueId val="{00000007-566B-45AB-BFCF-B8652D33D7F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566B-45AB-BFCF-B8652D33D7FD}"/>
              </c:ext>
            </c:extLst>
          </c:dPt>
          <c:dLbls>
            <c:spPr>
              <a:solidFill>
                <a:schemeClr val="bg1"/>
              </a:solidFill>
              <a:ln>
                <a:solidFill>
                  <a:sysClr val="windowText" lastClr="000000"/>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6-10'!$A$15:$A$18</c:f>
              <c:strCache>
                <c:ptCount val="4"/>
                <c:pt idx="0">
                  <c:v>Inflációkövető lakossági papírok</c:v>
                </c:pt>
                <c:pt idx="1">
                  <c:v>Rövid átárazódású papírok</c:v>
                </c:pt>
                <c:pt idx="2">
                  <c:v>Hosszú átárazódású és egyéb adósság</c:v>
                </c:pt>
                <c:pt idx="3">
                  <c:v>Deviza</c:v>
                </c:pt>
              </c:strCache>
            </c:strRef>
          </c:cat>
          <c:val>
            <c:numRef>
              <c:f>'c6-10'!$C$15:$C$18</c:f>
              <c:numCache>
                <c:formatCode>0</c:formatCode>
                <c:ptCount val="4"/>
                <c:pt idx="0">
                  <c:v>25.925437177082916</c:v>
                </c:pt>
                <c:pt idx="1">
                  <c:v>18.303246582589846</c:v>
                </c:pt>
                <c:pt idx="2">
                  <c:v>41.703239125521883</c:v>
                </c:pt>
                <c:pt idx="3">
                  <c:v>14.068077114805355</c:v>
                </c:pt>
              </c:numCache>
            </c:numRef>
          </c:val>
          <c:extLst>
            <c:ext xmlns:c16="http://schemas.microsoft.com/office/drawing/2014/chart" uri="{C3380CC4-5D6E-409C-BE32-E72D297353CC}">
              <c16:uniqueId val="{0000000A-566B-45AB-BFCF-B8652D33D7FD}"/>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4.6641975308642017E-3"/>
          <c:y val="0.87263974358974372"/>
          <c:w val="0.99067172839506168"/>
          <c:h val="0.11476858974358975"/>
        </c:manualLayout>
      </c:layout>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0"/>
          <c:w val="0.72664850874248865"/>
          <c:h val="0.91197210194313461"/>
        </c:manualLayout>
      </c:layout>
      <c:pieChart>
        <c:varyColors val="1"/>
        <c:ser>
          <c:idx val="0"/>
          <c:order val="0"/>
          <c:dPt>
            <c:idx val="0"/>
            <c:bubble3D val="0"/>
            <c:spPr>
              <a:solidFill>
                <a:schemeClr val="accent3"/>
              </a:solidFill>
              <a:ln w="19050">
                <a:solidFill>
                  <a:schemeClr val="lt1"/>
                </a:solidFill>
              </a:ln>
              <a:effectLst/>
            </c:spPr>
            <c:extLst>
              <c:ext xmlns:c16="http://schemas.microsoft.com/office/drawing/2014/chart" uri="{C3380CC4-5D6E-409C-BE32-E72D297353CC}">
                <c16:uniqueId val="{00000001-0D87-47AB-834A-42D8626CB2D9}"/>
              </c:ext>
            </c:extLst>
          </c:dPt>
          <c:dPt>
            <c:idx val="1"/>
            <c:bubble3D val="0"/>
            <c:spPr>
              <a:solidFill>
                <a:schemeClr val="accent1"/>
              </a:solidFill>
              <a:ln w="19050">
                <a:solidFill>
                  <a:schemeClr val="lt1"/>
                </a:solidFill>
              </a:ln>
              <a:effectLst/>
            </c:spPr>
            <c:extLst>
              <c:ext xmlns:c16="http://schemas.microsoft.com/office/drawing/2014/chart" uri="{C3380CC4-5D6E-409C-BE32-E72D297353CC}">
                <c16:uniqueId val="{00000003-0D87-47AB-834A-42D8626CB2D9}"/>
              </c:ext>
            </c:extLst>
          </c:dPt>
          <c:dPt>
            <c:idx val="2"/>
            <c:bubble3D val="0"/>
            <c:spPr>
              <a:solidFill>
                <a:schemeClr val="tx2"/>
              </a:solidFill>
              <a:ln w="19050">
                <a:solidFill>
                  <a:schemeClr val="lt1"/>
                </a:solidFill>
              </a:ln>
              <a:effectLst/>
            </c:spPr>
            <c:extLst>
              <c:ext xmlns:c16="http://schemas.microsoft.com/office/drawing/2014/chart" uri="{C3380CC4-5D6E-409C-BE32-E72D297353CC}">
                <c16:uniqueId val="{00000005-0D87-47AB-834A-42D8626CB2D9}"/>
              </c:ext>
            </c:extLst>
          </c:dPt>
          <c:dPt>
            <c:idx val="3"/>
            <c:bubble3D val="0"/>
            <c:spPr>
              <a:solidFill>
                <a:schemeClr val="accent5"/>
              </a:solidFill>
              <a:ln w="19050">
                <a:solidFill>
                  <a:schemeClr val="lt1"/>
                </a:solidFill>
              </a:ln>
              <a:effectLst/>
            </c:spPr>
            <c:extLst>
              <c:ext xmlns:c16="http://schemas.microsoft.com/office/drawing/2014/chart" uri="{C3380CC4-5D6E-409C-BE32-E72D297353CC}">
                <c16:uniqueId val="{00000007-0D87-47AB-834A-42D8626CB2D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D87-47AB-834A-42D8626CB2D9}"/>
              </c:ext>
            </c:extLst>
          </c:dPt>
          <c:dLbls>
            <c:spPr>
              <a:solidFill>
                <a:schemeClr val="bg1"/>
              </a:solidFill>
              <a:ln>
                <a:solidFill>
                  <a:schemeClr val="tx1"/>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6-10'!$A$15:$A$18</c:f>
              <c:strCache>
                <c:ptCount val="4"/>
                <c:pt idx="0">
                  <c:v>Inflációkövető lakossági papírok</c:v>
                </c:pt>
                <c:pt idx="1">
                  <c:v>Rövid átárazódású papírok</c:v>
                </c:pt>
                <c:pt idx="2">
                  <c:v>Hosszú átárazódású és egyéb adósság</c:v>
                </c:pt>
                <c:pt idx="3">
                  <c:v>Deviza</c:v>
                </c:pt>
              </c:strCache>
            </c:strRef>
          </c:cat>
          <c:val>
            <c:numRef>
              <c:f>'c6-10'!$B$15:$B$18</c:f>
              <c:numCache>
                <c:formatCode>0</c:formatCode>
                <c:ptCount val="4"/>
                <c:pt idx="0">
                  <c:v>14.878805907106383</c:v>
                </c:pt>
                <c:pt idx="1">
                  <c:v>12.931774226476234</c:v>
                </c:pt>
                <c:pt idx="2">
                  <c:v>48.43673606387344</c:v>
                </c:pt>
                <c:pt idx="3">
                  <c:v>23.752683802543945</c:v>
                </c:pt>
              </c:numCache>
            </c:numRef>
          </c:val>
          <c:extLst>
            <c:ext xmlns:c16="http://schemas.microsoft.com/office/drawing/2014/chart" uri="{C3380CC4-5D6E-409C-BE32-E72D297353CC}">
              <c16:uniqueId val="{0000000A-0D87-47AB-834A-42D8626CB2D9}"/>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0671063776781264"/>
          <c:y val="5.753696581196581E-2"/>
          <c:w val="0.33295901843547582"/>
          <c:h val="0.57115277777777773"/>
        </c:manualLayout>
      </c:layout>
      <c:pieChart>
        <c:varyColors val="1"/>
        <c:ser>
          <c:idx val="0"/>
          <c:order val="0"/>
          <c:dPt>
            <c:idx val="0"/>
            <c:bubble3D val="0"/>
            <c:spPr>
              <a:solidFill>
                <a:schemeClr val="accent3"/>
              </a:solidFill>
              <a:ln w="19050">
                <a:solidFill>
                  <a:schemeClr val="lt1"/>
                </a:solidFill>
              </a:ln>
              <a:effectLst/>
            </c:spPr>
            <c:extLst>
              <c:ext xmlns:c16="http://schemas.microsoft.com/office/drawing/2014/chart" uri="{C3380CC4-5D6E-409C-BE32-E72D297353CC}">
                <c16:uniqueId val="{00000001-36A7-4E2A-92F0-0DAE54354E32}"/>
              </c:ext>
            </c:extLst>
          </c:dPt>
          <c:dPt>
            <c:idx val="1"/>
            <c:bubble3D val="0"/>
            <c:spPr>
              <a:solidFill>
                <a:schemeClr val="accent1"/>
              </a:solidFill>
              <a:ln w="19050">
                <a:solidFill>
                  <a:schemeClr val="lt1"/>
                </a:solidFill>
              </a:ln>
              <a:effectLst/>
            </c:spPr>
            <c:extLst>
              <c:ext xmlns:c16="http://schemas.microsoft.com/office/drawing/2014/chart" uri="{C3380CC4-5D6E-409C-BE32-E72D297353CC}">
                <c16:uniqueId val="{00000003-36A7-4E2A-92F0-0DAE54354E32}"/>
              </c:ext>
            </c:extLst>
          </c:dPt>
          <c:dPt>
            <c:idx val="2"/>
            <c:bubble3D val="0"/>
            <c:spPr>
              <a:solidFill>
                <a:schemeClr val="tx2"/>
              </a:solidFill>
              <a:ln w="19050">
                <a:solidFill>
                  <a:schemeClr val="lt1"/>
                </a:solidFill>
              </a:ln>
              <a:effectLst/>
            </c:spPr>
            <c:extLst>
              <c:ext xmlns:c16="http://schemas.microsoft.com/office/drawing/2014/chart" uri="{C3380CC4-5D6E-409C-BE32-E72D297353CC}">
                <c16:uniqueId val="{00000005-36A7-4E2A-92F0-0DAE54354E32}"/>
              </c:ext>
            </c:extLst>
          </c:dPt>
          <c:dPt>
            <c:idx val="3"/>
            <c:bubble3D val="0"/>
            <c:spPr>
              <a:solidFill>
                <a:schemeClr val="accent5"/>
              </a:solidFill>
              <a:ln w="19050">
                <a:solidFill>
                  <a:schemeClr val="lt1"/>
                </a:solidFill>
              </a:ln>
              <a:effectLst/>
            </c:spPr>
            <c:extLst>
              <c:ext xmlns:c16="http://schemas.microsoft.com/office/drawing/2014/chart" uri="{C3380CC4-5D6E-409C-BE32-E72D297353CC}">
                <c16:uniqueId val="{00000007-36A7-4E2A-92F0-0DAE54354E3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6A7-4E2A-92F0-0DAE54354E32}"/>
              </c:ext>
            </c:extLst>
          </c:dPt>
          <c:dLbls>
            <c:spPr>
              <a:solidFill>
                <a:schemeClr val="bg1"/>
              </a:solidFill>
              <a:ln>
                <a:solidFill>
                  <a:sysClr val="windowText" lastClr="000000"/>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6-10'!$D$15:$D$18</c:f>
              <c:strCache>
                <c:ptCount val="4"/>
                <c:pt idx="0">
                  <c:v>Inflation-linked retail bonds</c:v>
                </c:pt>
                <c:pt idx="1">
                  <c:v>Paper with short-term repricing</c:v>
                </c:pt>
                <c:pt idx="2">
                  <c:v>Long-term repricing and other debt</c:v>
                </c:pt>
                <c:pt idx="3">
                  <c:v>FX debt</c:v>
                </c:pt>
              </c:strCache>
            </c:strRef>
          </c:cat>
          <c:val>
            <c:numRef>
              <c:f>'c6-10'!$C$15:$C$18</c:f>
              <c:numCache>
                <c:formatCode>0</c:formatCode>
                <c:ptCount val="4"/>
                <c:pt idx="0">
                  <c:v>25.925437177082916</c:v>
                </c:pt>
                <c:pt idx="1">
                  <c:v>18.303246582589846</c:v>
                </c:pt>
                <c:pt idx="2">
                  <c:v>41.703239125521883</c:v>
                </c:pt>
                <c:pt idx="3">
                  <c:v>14.068077114805355</c:v>
                </c:pt>
              </c:numCache>
            </c:numRef>
          </c:val>
          <c:extLst>
            <c:ext xmlns:c16="http://schemas.microsoft.com/office/drawing/2014/chart" uri="{C3380CC4-5D6E-409C-BE32-E72D297353CC}">
              <c16:uniqueId val="{0000000A-36A7-4E2A-92F0-0DAE54354E32}"/>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4.6641975308642017E-3"/>
          <c:y val="0.87263974358974372"/>
          <c:w val="0.99067172839506168"/>
          <c:h val="0.11476858974358975"/>
        </c:manualLayout>
      </c:layout>
      <c:overlay val="0"/>
      <c:spPr>
        <a:noFill/>
        <a:ln>
          <a:noFill/>
        </a:ln>
        <a:effectLst/>
      </c:spPr>
      <c:txPr>
        <a:bodyPr rot="0" spcFirstLastPara="1" vertOverflow="ellipsis" vert="horz" wrap="square" anchor="ctr" anchorCtr="1"/>
        <a:lstStyle/>
        <a:p>
          <a:pPr rtl="0">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0"/>
          <c:w val="0.72664850874248865"/>
          <c:h val="0.91197210194313461"/>
        </c:manualLayout>
      </c:layout>
      <c:pieChart>
        <c:varyColors val="1"/>
        <c:ser>
          <c:idx val="0"/>
          <c:order val="0"/>
          <c:dPt>
            <c:idx val="0"/>
            <c:bubble3D val="0"/>
            <c:spPr>
              <a:solidFill>
                <a:schemeClr val="accent3"/>
              </a:solidFill>
              <a:ln w="19050">
                <a:solidFill>
                  <a:schemeClr val="lt1"/>
                </a:solidFill>
              </a:ln>
              <a:effectLst/>
            </c:spPr>
            <c:extLst>
              <c:ext xmlns:c16="http://schemas.microsoft.com/office/drawing/2014/chart" uri="{C3380CC4-5D6E-409C-BE32-E72D297353CC}">
                <c16:uniqueId val="{00000001-7D4F-4E0C-84F2-B7D96A9FABAB}"/>
              </c:ext>
            </c:extLst>
          </c:dPt>
          <c:dPt>
            <c:idx val="1"/>
            <c:bubble3D val="0"/>
            <c:spPr>
              <a:solidFill>
                <a:schemeClr val="accent1"/>
              </a:solidFill>
              <a:ln w="19050">
                <a:solidFill>
                  <a:schemeClr val="lt1"/>
                </a:solidFill>
              </a:ln>
              <a:effectLst/>
            </c:spPr>
            <c:extLst>
              <c:ext xmlns:c16="http://schemas.microsoft.com/office/drawing/2014/chart" uri="{C3380CC4-5D6E-409C-BE32-E72D297353CC}">
                <c16:uniqueId val="{00000003-7D4F-4E0C-84F2-B7D96A9FABAB}"/>
              </c:ext>
            </c:extLst>
          </c:dPt>
          <c:dPt>
            <c:idx val="2"/>
            <c:bubble3D val="0"/>
            <c:spPr>
              <a:solidFill>
                <a:schemeClr val="tx2"/>
              </a:solidFill>
              <a:ln w="19050">
                <a:solidFill>
                  <a:schemeClr val="lt1"/>
                </a:solidFill>
              </a:ln>
              <a:effectLst/>
            </c:spPr>
            <c:extLst>
              <c:ext xmlns:c16="http://schemas.microsoft.com/office/drawing/2014/chart" uri="{C3380CC4-5D6E-409C-BE32-E72D297353CC}">
                <c16:uniqueId val="{00000005-7D4F-4E0C-84F2-B7D96A9FABAB}"/>
              </c:ext>
            </c:extLst>
          </c:dPt>
          <c:dPt>
            <c:idx val="3"/>
            <c:bubble3D val="0"/>
            <c:spPr>
              <a:solidFill>
                <a:schemeClr val="accent5"/>
              </a:solidFill>
              <a:ln w="19050">
                <a:solidFill>
                  <a:schemeClr val="lt1"/>
                </a:solidFill>
              </a:ln>
              <a:effectLst/>
            </c:spPr>
            <c:extLst>
              <c:ext xmlns:c16="http://schemas.microsoft.com/office/drawing/2014/chart" uri="{C3380CC4-5D6E-409C-BE32-E72D297353CC}">
                <c16:uniqueId val="{00000007-7D4F-4E0C-84F2-B7D96A9FABA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7D4F-4E0C-84F2-B7D96A9FABAB}"/>
              </c:ext>
            </c:extLst>
          </c:dPt>
          <c:dLbls>
            <c:spPr>
              <a:solidFill>
                <a:schemeClr val="bg1"/>
              </a:solidFill>
              <a:ln>
                <a:solidFill>
                  <a:schemeClr val="tx1"/>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dLblPos val="inEnd"/>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6-10'!$D$15:$D$18</c:f>
              <c:strCache>
                <c:ptCount val="4"/>
                <c:pt idx="0">
                  <c:v>Inflation-linked retail bonds</c:v>
                </c:pt>
                <c:pt idx="1">
                  <c:v>Paper with short-term repricing</c:v>
                </c:pt>
                <c:pt idx="2">
                  <c:v>Long-term repricing and other debt</c:v>
                </c:pt>
                <c:pt idx="3">
                  <c:v>FX debt</c:v>
                </c:pt>
              </c:strCache>
            </c:strRef>
          </c:cat>
          <c:val>
            <c:numRef>
              <c:f>'c6-10'!$B$15:$B$18</c:f>
              <c:numCache>
                <c:formatCode>0</c:formatCode>
                <c:ptCount val="4"/>
                <c:pt idx="0">
                  <c:v>14.878805907106383</c:v>
                </c:pt>
                <c:pt idx="1">
                  <c:v>12.931774226476234</c:v>
                </c:pt>
                <c:pt idx="2">
                  <c:v>48.43673606387344</c:v>
                </c:pt>
                <c:pt idx="3">
                  <c:v>23.752683802543945</c:v>
                </c:pt>
              </c:numCache>
            </c:numRef>
          </c:val>
          <c:extLst>
            <c:ext xmlns:c16="http://schemas.microsoft.com/office/drawing/2014/chart" uri="{C3380CC4-5D6E-409C-BE32-E72D297353CC}">
              <c16:uniqueId val="{0000000A-7D4F-4E0C-84F2-B7D96A9FABA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36690984498296E-2"/>
          <c:y val="5.846602564102564E-2"/>
          <c:w val="0.87192661803100346"/>
          <c:h val="0.58780381944444438"/>
        </c:manualLayout>
      </c:layout>
      <c:lineChart>
        <c:grouping val="standard"/>
        <c:varyColors val="0"/>
        <c:ser>
          <c:idx val="3"/>
          <c:order val="0"/>
          <c:tx>
            <c:strRef>
              <c:f>'c6-11'!$B$14</c:f>
              <c:strCache>
                <c:ptCount val="1"/>
                <c:pt idx="0">
                  <c:v>3 hónapos állampapír-hozam</c:v>
                </c:pt>
              </c:strCache>
            </c:strRef>
          </c:tx>
          <c:spPr>
            <a:ln w="28575" cap="rnd">
              <a:solidFill>
                <a:schemeClr val="accent6"/>
              </a:solidFill>
              <a:round/>
            </a:ln>
            <a:effectLst/>
          </c:spPr>
          <c:marker>
            <c:symbol val="none"/>
          </c:marker>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B$15:$B$50</c:f>
              <c:numCache>
                <c:formatCode>0.0</c:formatCode>
                <c:ptCount val="36"/>
                <c:pt idx="0">
                  <c:v>0.29000000000000004</c:v>
                </c:pt>
                <c:pt idx="1">
                  <c:v>0.31000000000000005</c:v>
                </c:pt>
                <c:pt idx="2">
                  <c:v>0.45650000000000002</c:v>
                </c:pt>
                <c:pt idx="3">
                  <c:v>0.6150000000000001</c:v>
                </c:pt>
                <c:pt idx="4">
                  <c:v>0.56750000000000012</c:v>
                </c:pt>
                <c:pt idx="5">
                  <c:v>0.50100000000000011</c:v>
                </c:pt>
                <c:pt idx="6">
                  <c:v>0.6227272727272728</c:v>
                </c:pt>
                <c:pt idx="7">
                  <c:v>0.53681818181818197</c:v>
                </c:pt>
                <c:pt idx="8">
                  <c:v>0.71857142857142853</c:v>
                </c:pt>
                <c:pt idx="9">
                  <c:v>1.0863636363636366</c:v>
                </c:pt>
                <c:pt idx="10">
                  <c:v>1.0661904761904766</c:v>
                </c:pt>
                <c:pt idx="11">
                  <c:v>2.0709523809523809</c:v>
                </c:pt>
                <c:pt idx="12">
                  <c:v>2.5742857142857143</c:v>
                </c:pt>
                <c:pt idx="13">
                  <c:v>3.0933333333333337</c:v>
                </c:pt>
                <c:pt idx="14">
                  <c:v>4.3465000000000007</c:v>
                </c:pt>
                <c:pt idx="15">
                  <c:v>5.4171428571428573</c:v>
                </c:pt>
                <c:pt idx="16">
                  <c:v>5.7321052631578953</c:v>
                </c:pt>
                <c:pt idx="17">
                  <c:v>6.0850000000000017</c:v>
                </c:pt>
                <c:pt idx="18">
                  <c:v>6.43</c:v>
                </c:pt>
                <c:pt idx="19">
                  <c:v>7.2028571428571428</c:v>
                </c:pt>
                <c:pt idx="20">
                  <c:v>8.2273913043478277</c:v>
                </c:pt>
                <c:pt idx="21">
                  <c:v>10.37772727272727</c:v>
                </c:pt>
                <c:pt idx="22">
                  <c:v>11.5025</c:v>
                </c:pt>
                <c:pt idx="23">
                  <c:v>11.441904761904761</c:v>
                </c:pt>
                <c:pt idx="24">
                  <c:v>11.75</c:v>
                </c:pt>
                <c:pt idx="25">
                  <c:v>13.384545454545457</c:v>
                </c:pt>
                <c:pt idx="26">
                  <c:v>14.065999999999999</c:v>
                </c:pt>
                <c:pt idx="27">
                  <c:v>14.323181818181821</c:v>
                </c:pt>
                <c:pt idx="28">
                  <c:v>14.209444444444445</c:v>
                </c:pt>
                <c:pt idx="29">
                  <c:v>13.8866666666667</c:v>
                </c:pt>
                <c:pt idx="30">
                  <c:v>11.980909090909092</c:v>
                </c:pt>
                <c:pt idx="31">
                  <c:v>10.071428571428573</c:v>
                </c:pt>
                <c:pt idx="32">
                  <c:v>9.4899999999999984</c:v>
                </c:pt>
                <c:pt idx="33">
                  <c:v>8.759047619047621</c:v>
                </c:pt>
                <c:pt idx="34">
                  <c:v>7.7457142857142856</c:v>
                </c:pt>
                <c:pt idx="35">
                  <c:v>7.8980952380952392</c:v>
                </c:pt>
              </c:numCache>
            </c:numRef>
          </c:val>
          <c:smooth val="0"/>
          <c:extLst>
            <c:ext xmlns:c16="http://schemas.microsoft.com/office/drawing/2014/chart" uri="{C3380CC4-5D6E-409C-BE32-E72D297353CC}">
              <c16:uniqueId val="{00000004-8D9E-4700-931C-AEA18AD15FB3}"/>
            </c:ext>
          </c:extLst>
        </c:ser>
        <c:ser>
          <c:idx val="0"/>
          <c:order val="1"/>
          <c:tx>
            <c:strRef>
              <c:f>'c6-11'!$C$14</c:f>
              <c:strCache>
                <c:ptCount val="1"/>
                <c:pt idx="0">
                  <c:v>5 éves állampapír-hozam</c:v>
                </c:pt>
              </c:strCache>
            </c:strRef>
          </c:tx>
          <c:spPr>
            <a:ln w="28575" cap="rnd">
              <a:solidFill>
                <a:schemeClr val="accent1"/>
              </a:solidFill>
              <a:round/>
            </a:ln>
            <a:effectLst/>
          </c:spPr>
          <c:marker>
            <c:symbol val="none"/>
          </c:marker>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C$15:$C$50</c:f>
              <c:numCache>
                <c:formatCode>0.0</c:formatCode>
                <c:ptCount val="36"/>
                <c:pt idx="0">
                  <c:v>1.4544999999999999</c:v>
                </c:pt>
                <c:pt idx="1">
                  <c:v>1.4264999999999999</c:v>
                </c:pt>
                <c:pt idx="2">
                  <c:v>1.5465000000000002</c:v>
                </c:pt>
                <c:pt idx="3">
                  <c:v>1.8654545454545455</c:v>
                </c:pt>
                <c:pt idx="4">
                  <c:v>1.8009999999999995</c:v>
                </c:pt>
                <c:pt idx="5">
                  <c:v>1.8975000000000002</c:v>
                </c:pt>
                <c:pt idx="6">
                  <c:v>2.0386363636363636</c:v>
                </c:pt>
                <c:pt idx="7">
                  <c:v>2.0549999999999997</c:v>
                </c:pt>
                <c:pt idx="8">
                  <c:v>2.1614285714285719</c:v>
                </c:pt>
                <c:pt idx="9">
                  <c:v>2.5609090909090901</c:v>
                </c:pt>
                <c:pt idx="10">
                  <c:v>3.0642857142857145</c:v>
                </c:pt>
                <c:pt idx="11">
                  <c:v>3.7461904761904763</c:v>
                </c:pt>
                <c:pt idx="12">
                  <c:v>4.2085714285714282</c:v>
                </c:pt>
                <c:pt idx="13">
                  <c:v>4.5357142857142847</c:v>
                </c:pt>
                <c:pt idx="14">
                  <c:v>4.8115000000000006</c:v>
                </c:pt>
                <c:pt idx="15">
                  <c:v>6.1414285714285715</c:v>
                </c:pt>
                <c:pt idx="16">
                  <c:v>6.9526315789473667</c:v>
                </c:pt>
                <c:pt idx="17">
                  <c:v>7.3440909090909097</c:v>
                </c:pt>
                <c:pt idx="18">
                  <c:v>8.0704761904761888</c:v>
                </c:pt>
                <c:pt idx="19">
                  <c:v>9.4695238095238086</c:v>
                </c:pt>
                <c:pt idx="20">
                  <c:v>9.2326086956521731</c:v>
                </c:pt>
                <c:pt idx="21">
                  <c:v>10.226818181818183</c:v>
                </c:pt>
                <c:pt idx="22">
                  <c:v>11.417</c:v>
                </c:pt>
                <c:pt idx="23">
                  <c:v>9.6633333333333358</c:v>
                </c:pt>
                <c:pt idx="24">
                  <c:v>9.4785714285714313</c:v>
                </c:pt>
                <c:pt idx="25">
                  <c:v>8.5195454545454545</c:v>
                </c:pt>
                <c:pt idx="26">
                  <c:v>8.9550000000000001</c:v>
                </c:pt>
                <c:pt idx="27">
                  <c:v>9.358181818181821</c:v>
                </c:pt>
                <c:pt idx="28">
                  <c:v>9.2822222222222219</c:v>
                </c:pt>
                <c:pt idx="29">
                  <c:v>8.603809523809522</c:v>
                </c:pt>
                <c:pt idx="30">
                  <c:v>8.0572727272727267</c:v>
                </c:pt>
                <c:pt idx="31">
                  <c:v>7.6304761904761911</c:v>
                </c:pt>
                <c:pt idx="32">
                  <c:v>7.703913043478261</c:v>
                </c:pt>
                <c:pt idx="33">
                  <c:v>7.13904761904762</c:v>
                </c:pt>
                <c:pt idx="34">
                  <c:v>7.6071428571428568</c:v>
                </c:pt>
                <c:pt idx="35">
                  <c:v>6.9780952380952392</c:v>
                </c:pt>
              </c:numCache>
            </c:numRef>
          </c:val>
          <c:smooth val="0"/>
          <c:extLst>
            <c:ext xmlns:c16="http://schemas.microsoft.com/office/drawing/2014/chart" uri="{C3380CC4-5D6E-409C-BE32-E72D297353CC}">
              <c16:uniqueId val="{00000007-8D9E-4700-931C-AEA18AD15FB3}"/>
            </c:ext>
          </c:extLst>
        </c:ser>
        <c:ser>
          <c:idx val="1"/>
          <c:order val="2"/>
          <c:tx>
            <c:strRef>
              <c:f>'c6-11'!$D$14</c:f>
              <c:strCache>
                <c:ptCount val="1"/>
                <c:pt idx="0">
                  <c:v>10 éves állampapír-hozam</c:v>
                </c:pt>
              </c:strCache>
            </c:strRef>
          </c:tx>
          <c:spPr>
            <a:ln w="28575" cap="rnd">
              <a:solidFill>
                <a:schemeClr val="tx2"/>
              </a:solidFill>
              <a:round/>
            </a:ln>
            <a:effectLst/>
          </c:spPr>
          <c:marker>
            <c:symbol val="none"/>
          </c:marker>
          <c:dPt>
            <c:idx val="0"/>
            <c:marker>
              <c:symbol val="none"/>
            </c:marker>
            <c:bubble3D val="0"/>
            <c:spPr>
              <a:ln w="28575" cap="rnd">
                <a:solidFill>
                  <a:schemeClr val="tx2"/>
                </a:solidFill>
                <a:round/>
              </a:ln>
              <a:effectLst/>
            </c:spPr>
            <c:extLst>
              <c:ext xmlns:c16="http://schemas.microsoft.com/office/drawing/2014/chart" uri="{C3380CC4-5D6E-409C-BE32-E72D297353CC}">
                <c16:uniqueId val="{00000001-0AF0-4B37-813F-BA7C98837410}"/>
              </c:ext>
            </c:extLst>
          </c:dPt>
          <c:dPt>
            <c:idx val="5"/>
            <c:marker>
              <c:symbol val="none"/>
            </c:marker>
            <c:bubble3D val="0"/>
            <c:spPr>
              <a:ln w="28575" cap="rnd">
                <a:solidFill>
                  <a:schemeClr val="tx2"/>
                </a:solidFill>
                <a:round/>
              </a:ln>
              <a:effectLst/>
            </c:spPr>
            <c:extLst>
              <c:ext xmlns:c16="http://schemas.microsoft.com/office/drawing/2014/chart" uri="{C3380CC4-5D6E-409C-BE32-E72D297353CC}">
                <c16:uniqueId val="{00000003-0AF0-4B37-813F-BA7C98837410}"/>
              </c:ext>
            </c:extLst>
          </c:dPt>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D$15:$D$50</c:f>
              <c:numCache>
                <c:formatCode>0.0</c:formatCode>
                <c:ptCount val="36"/>
                <c:pt idx="0">
                  <c:v>2.1550000000000002</c:v>
                </c:pt>
                <c:pt idx="1">
                  <c:v>2.2150000000000003</c:v>
                </c:pt>
                <c:pt idx="2">
                  <c:v>2.4329999999999998</c:v>
                </c:pt>
                <c:pt idx="3">
                  <c:v>2.6786363636363633</c:v>
                </c:pt>
                <c:pt idx="4">
                  <c:v>2.6929999999999996</c:v>
                </c:pt>
                <c:pt idx="5">
                  <c:v>2.9375</c:v>
                </c:pt>
                <c:pt idx="6">
                  <c:v>2.8472727272727272</c:v>
                </c:pt>
                <c:pt idx="7">
                  <c:v>2.8313636363636365</c:v>
                </c:pt>
                <c:pt idx="8">
                  <c:v>2.8361904761904753</c:v>
                </c:pt>
                <c:pt idx="9">
                  <c:v>3.0945454545454543</c:v>
                </c:pt>
                <c:pt idx="10">
                  <c:v>3.6938095238095228</c:v>
                </c:pt>
                <c:pt idx="11">
                  <c:v>4.0719047619047624</c:v>
                </c:pt>
                <c:pt idx="12">
                  <c:v>4.3990476190476189</c:v>
                </c:pt>
                <c:pt idx="13">
                  <c:v>4.71</c:v>
                </c:pt>
                <c:pt idx="14">
                  <c:v>4.8614999999999995</c:v>
                </c:pt>
                <c:pt idx="15">
                  <c:v>5.9176190476190484</c:v>
                </c:pt>
                <c:pt idx="16">
                  <c:v>6.5852631578947367</c:v>
                </c:pt>
                <c:pt idx="17">
                  <c:v>7.1949999999999994</c:v>
                </c:pt>
                <c:pt idx="18">
                  <c:v>7.945714285714284</c:v>
                </c:pt>
                <c:pt idx="19">
                  <c:v>8.51</c:v>
                </c:pt>
                <c:pt idx="20">
                  <c:v>8.1882608695652177</c:v>
                </c:pt>
                <c:pt idx="21">
                  <c:v>9.2249999999999979</c:v>
                </c:pt>
                <c:pt idx="22">
                  <c:v>10.248000000000001</c:v>
                </c:pt>
                <c:pt idx="23">
                  <c:v>8.8095238095238102</c:v>
                </c:pt>
                <c:pt idx="24">
                  <c:v>8.6276190476190457</c:v>
                </c:pt>
                <c:pt idx="25">
                  <c:v>7.757727272727271</c:v>
                </c:pt>
                <c:pt idx="26">
                  <c:v>8.2310000000000016</c:v>
                </c:pt>
                <c:pt idx="27">
                  <c:v>8.5395454545454541</c:v>
                </c:pt>
                <c:pt idx="28">
                  <c:v>8.3477777777777789</c:v>
                </c:pt>
                <c:pt idx="29">
                  <c:v>7.7838095238095244</c:v>
                </c:pt>
                <c:pt idx="30">
                  <c:v>7.2027272727272722</c:v>
                </c:pt>
                <c:pt idx="31">
                  <c:v>7.1042857142857141</c:v>
                </c:pt>
                <c:pt idx="32">
                  <c:v>7.4026086956521748</c:v>
                </c:pt>
                <c:pt idx="33">
                  <c:v>7.0823809523809516</c:v>
                </c:pt>
                <c:pt idx="34">
                  <c:v>7.5252380952380955</c:v>
                </c:pt>
                <c:pt idx="35">
                  <c:v>7.0076190476190474</c:v>
                </c:pt>
              </c:numCache>
            </c:numRef>
          </c:val>
          <c:smooth val="0"/>
          <c:extLst>
            <c:ext xmlns:c16="http://schemas.microsoft.com/office/drawing/2014/chart" uri="{C3380CC4-5D6E-409C-BE32-E72D297353CC}">
              <c16:uniqueId val="{00000009-8D9E-4700-931C-AEA18AD15FB3}"/>
            </c:ext>
          </c:extLst>
        </c:ser>
        <c:dLbls>
          <c:showLegendKey val="0"/>
          <c:showVal val="0"/>
          <c:showCatName val="0"/>
          <c:showSerName val="0"/>
          <c:showPercent val="0"/>
          <c:showBubbleSize val="0"/>
        </c:dLbls>
        <c:marker val="1"/>
        <c:smooth val="0"/>
        <c:axId val="495272552"/>
        <c:axId val="495267960"/>
      </c:lineChart>
      <c:lineChart>
        <c:grouping val="standard"/>
        <c:varyColors val="0"/>
        <c:ser>
          <c:idx val="4"/>
          <c:order val="3"/>
          <c:tx>
            <c:strRef>
              <c:f>'c6-11'!$E$14</c:f>
              <c:strCache>
                <c:ptCount val="1"/>
                <c:pt idx="0">
                  <c:v>Infláció</c:v>
                </c:pt>
              </c:strCache>
            </c:strRef>
          </c:tx>
          <c:spPr>
            <a:ln w="28575" cap="rnd">
              <a:solidFill>
                <a:schemeClr val="accent3"/>
              </a:solidFill>
              <a:round/>
            </a:ln>
            <a:effectLst/>
          </c:spPr>
          <c:marker>
            <c:symbol val="none"/>
          </c:marker>
          <c:dPt>
            <c:idx val="0"/>
            <c:marker>
              <c:symbol val="none"/>
            </c:marker>
            <c:bubble3D val="0"/>
            <c:spPr>
              <a:ln w="28575" cap="rnd">
                <a:solidFill>
                  <a:schemeClr val="accent3"/>
                </a:solidFill>
                <a:round/>
              </a:ln>
              <a:effectLst/>
            </c:spPr>
            <c:extLst>
              <c:ext xmlns:c16="http://schemas.microsoft.com/office/drawing/2014/chart" uri="{C3380CC4-5D6E-409C-BE32-E72D297353CC}">
                <c16:uniqueId val="{00000005-0AF0-4B37-813F-BA7C98837410}"/>
              </c:ext>
            </c:extLst>
          </c:dPt>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E$15:$E$50</c:f>
              <c:numCache>
                <c:formatCode>0.0</c:formatCode>
                <c:ptCount val="36"/>
                <c:pt idx="0">
                  <c:v>2.7</c:v>
                </c:pt>
                <c:pt idx="1">
                  <c:v>2.7</c:v>
                </c:pt>
                <c:pt idx="2">
                  <c:v>3.1</c:v>
                </c:pt>
                <c:pt idx="3">
                  <c:v>3.7</c:v>
                </c:pt>
                <c:pt idx="4">
                  <c:v>5.0999999999999996</c:v>
                </c:pt>
                <c:pt idx="5">
                  <c:v>5.0999999999999996</c:v>
                </c:pt>
                <c:pt idx="6">
                  <c:v>5.3</c:v>
                </c:pt>
                <c:pt idx="7">
                  <c:v>4.5999999999999996</c:v>
                </c:pt>
                <c:pt idx="8">
                  <c:v>4.9000000000000004</c:v>
                </c:pt>
                <c:pt idx="9">
                  <c:v>5.5</c:v>
                </c:pt>
                <c:pt idx="10">
                  <c:v>6.5</c:v>
                </c:pt>
                <c:pt idx="11">
                  <c:v>7.4</c:v>
                </c:pt>
                <c:pt idx="12">
                  <c:v>7.4</c:v>
                </c:pt>
                <c:pt idx="13">
                  <c:v>7.9</c:v>
                </c:pt>
                <c:pt idx="14">
                  <c:v>8.3000000000000007</c:v>
                </c:pt>
                <c:pt idx="15">
                  <c:v>8.5</c:v>
                </c:pt>
                <c:pt idx="16">
                  <c:v>9.5</c:v>
                </c:pt>
                <c:pt idx="17">
                  <c:v>10.7</c:v>
                </c:pt>
                <c:pt idx="18">
                  <c:v>11.7</c:v>
                </c:pt>
                <c:pt idx="19">
                  <c:v>13.7</c:v>
                </c:pt>
                <c:pt idx="20">
                  <c:v>15.6</c:v>
                </c:pt>
                <c:pt idx="21">
                  <c:v>20.100000000000001</c:v>
                </c:pt>
                <c:pt idx="22">
                  <c:v>21.1</c:v>
                </c:pt>
                <c:pt idx="23">
                  <c:v>22.5</c:v>
                </c:pt>
                <c:pt idx="24">
                  <c:v>24.5</c:v>
                </c:pt>
                <c:pt idx="25">
                  <c:v>25.7</c:v>
                </c:pt>
                <c:pt idx="26">
                  <c:v>25.4</c:v>
                </c:pt>
                <c:pt idx="27">
                  <c:v>25.2</c:v>
                </c:pt>
                <c:pt idx="28">
                  <c:v>24</c:v>
                </c:pt>
                <c:pt idx="29">
                  <c:v>21.5</c:v>
                </c:pt>
                <c:pt idx="30">
                  <c:v>20.100000000000001</c:v>
                </c:pt>
                <c:pt idx="31">
                  <c:v>17.600000000000001</c:v>
                </c:pt>
                <c:pt idx="32">
                  <c:v>16.399999999999999</c:v>
                </c:pt>
                <c:pt idx="33">
                  <c:v>12.2</c:v>
                </c:pt>
                <c:pt idx="34">
                  <c:v>9.9</c:v>
                </c:pt>
                <c:pt idx="35">
                  <c:v>7.9</c:v>
                </c:pt>
              </c:numCache>
            </c:numRef>
          </c:val>
          <c:smooth val="0"/>
          <c:extLst>
            <c:ext xmlns:c16="http://schemas.microsoft.com/office/drawing/2014/chart" uri="{C3380CC4-5D6E-409C-BE32-E72D297353CC}">
              <c16:uniqueId val="{0000000A-8D9E-4700-931C-AEA18AD15FB3}"/>
            </c:ext>
          </c:extLst>
        </c:ser>
        <c:dLbls>
          <c:showLegendKey val="0"/>
          <c:showVal val="0"/>
          <c:showCatName val="0"/>
          <c:showSerName val="0"/>
          <c:showPercent val="0"/>
          <c:showBubbleSize val="0"/>
        </c:dLbls>
        <c:marker val="1"/>
        <c:smooth val="0"/>
        <c:axId val="1002798584"/>
        <c:axId val="1002800384"/>
      </c:lineChart>
      <c:dateAx>
        <c:axId val="4952725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6.6424494949494955E-2"/>
              <c:y val="1.04069444444444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yyyy/mm/" sourceLinked="0"/>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67960"/>
        <c:crosses val="autoZero"/>
        <c:auto val="1"/>
        <c:lblOffset val="100"/>
        <c:baseTimeUnit val="months"/>
        <c:majorUnit val="3"/>
        <c:majorTimeUnit val="months"/>
      </c:dateAx>
      <c:valAx>
        <c:axId val="495267960"/>
        <c:scaling>
          <c:orientation val="minMax"/>
          <c:max val="30"/>
          <c:min val="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72552"/>
        <c:crosses val="autoZero"/>
        <c:crossBetween val="between"/>
      </c:valAx>
      <c:valAx>
        <c:axId val="1002800384"/>
        <c:scaling>
          <c:orientation val="minMax"/>
        </c:scaling>
        <c:delete val="0"/>
        <c:axPos val="r"/>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2798584"/>
        <c:crosses val="max"/>
        <c:crossBetween val="between"/>
        <c:majorUnit val="5"/>
      </c:valAx>
      <c:dateAx>
        <c:axId val="100279858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0.82730530303030303"/>
              <c:y val="3.478819444444495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02800384"/>
        <c:crosses val="autoZero"/>
        <c:auto val="1"/>
        <c:lblOffset val="100"/>
        <c:baseTimeUnit val="months"/>
        <c:majorUnit val="1"/>
        <c:minorUnit val="1"/>
      </c:dateAx>
      <c:spPr>
        <a:noFill/>
        <a:ln>
          <a:noFill/>
        </a:ln>
        <a:effectLst/>
      </c:spPr>
    </c:plotArea>
    <c:legend>
      <c:legendPos val="b"/>
      <c:layout>
        <c:manualLayout>
          <c:xMode val="edge"/>
          <c:yMode val="edge"/>
          <c:x val="8.3992424242424219E-3"/>
          <c:y val="0.85673402777777774"/>
          <c:w val="0.99160075757575761"/>
          <c:h val="0.14326597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36690984498296E-2"/>
          <c:y val="5.846602564102564E-2"/>
          <c:w val="0.87192661803100346"/>
          <c:h val="0.61867187499999998"/>
        </c:manualLayout>
      </c:layout>
      <c:lineChart>
        <c:grouping val="standard"/>
        <c:varyColors val="0"/>
        <c:ser>
          <c:idx val="3"/>
          <c:order val="0"/>
          <c:tx>
            <c:strRef>
              <c:f>'c6-11'!$B$13</c:f>
              <c:strCache>
                <c:ptCount val="1"/>
                <c:pt idx="0">
                  <c:v>3-month government bill yield</c:v>
                </c:pt>
              </c:strCache>
            </c:strRef>
          </c:tx>
          <c:spPr>
            <a:ln w="28575" cap="rnd">
              <a:solidFill>
                <a:schemeClr val="accent6"/>
              </a:solidFill>
              <a:round/>
            </a:ln>
            <a:effectLst/>
          </c:spPr>
          <c:marker>
            <c:symbol val="none"/>
          </c:marker>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B$15:$B$50</c:f>
              <c:numCache>
                <c:formatCode>0.0</c:formatCode>
                <c:ptCount val="36"/>
                <c:pt idx="0">
                  <c:v>0.29000000000000004</c:v>
                </c:pt>
                <c:pt idx="1">
                  <c:v>0.31000000000000005</c:v>
                </c:pt>
                <c:pt idx="2">
                  <c:v>0.45650000000000002</c:v>
                </c:pt>
                <c:pt idx="3">
                  <c:v>0.6150000000000001</c:v>
                </c:pt>
                <c:pt idx="4">
                  <c:v>0.56750000000000012</c:v>
                </c:pt>
                <c:pt idx="5">
                  <c:v>0.50100000000000011</c:v>
                </c:pt>
                <c:pt idx="6">
                  <c:v>0.6227272727272728</c:v>
                </c:pt>
                <c:pt idx="7">
                  <c:v>0.53681818181818197</c:v>
                </c:pt>
                <c:pt idx="8">
                  <c:v>0.71857142857142853</c:v>
                </c:pt>
                <c:pt idx="9">
                  <c:v>1.0863636363636366</c:v>
                </c:pt>
                <c:pt idx="10">
                  <c:v>1.0661904761904766</c:v>
                </c:pt>
                <c:pt idx="11">
                  <c:v>2.0709523809523809</c:v>
                </c:pt>
                <c:pt idx="12">
                  <c:v>2.5742857142857143</c:v>
                </c:pt>
                <c:pt idx="13">
                  <c:v>3.0933333333333337</c:v>
                </c:pt>
                <c:pt idx="14">
                  <c:v>4.3465000000000007</c:v>
                </c:pt>
                <c:pt idx="15">
                  <c:v>5.4171428571428573</c:v>
                </c:pt>
                <c:pt idx="16">
                  <c:v>5.7321052631578953</c:v>
                </c:pt>
                <c:pt idx="17">
                  <c:v>6.0850000000000017</c:v>
                </c:pt>
                <c:pt idx="18">
                  <c:v>6.43</c:v>
                </c:pt>
                <c:pt idx="19">
                  <c:v>7.2028571428571428</c:v>
                </c:pt>
                <c:pt idx="20">
                  <c:v>8.2273913043478277</c:v>
                </c:pt>
                <c:pt idx="21">
                  <c:v>10.37772727272727</c:v>
                </c:pt>
                <c:pt idx="22">
                  <c:v>11.5025</c:v>
                </c:pt>
                <c:pt idx="23">
                  <c:v>11.441904761904761</c:v>
                </c:pt>
                <c:pt idx="24">
                  <c:v>11.75</c:v>
                </c:pt>
                <c:pt idx="25">
                  <c:v>13.384545454545457</c:v>
                </c:pt>
                <c:pt idx="26">
                  <c:v>14.065999999999999</c:v>
                </c:pt>
                <c:pt idx="27">
                  <c:v>14.323181818181821</c:v>
                </c:pt>
                <c:pt idx="28">
                  <c:v>14.209444444444445</c:v>
                </c:pt>
                <c:pt idx="29">
                  <c:v>13.8866666666667</c:v>
                </c:pt>
                <c:pt idx="30">
                  <c:v>11.980909090909092</c:v>
                </c:pt>
                <c:pt idx="31">
                  <c:v>10.071428571428573</c:v>
                </c:pt>
                <c:pt idx="32">
                  <c:v>9.4899999999999984</c:v>
                </c:pt>
                <c:pt idx="33">
                  <c:v>8.759047619047621</c:v>
                </c:pt>
                <c:pt idx="34">
                  <c:v>7.7457142857142856</c:v>
                </c:pt>
                <c:pt idx="35">
                  <c:v>7.8980952380952392</c:v>
                </c:pt>
              </c:numCache>
            </c:numRef>
          </c:val>
          <c:smooth val="0"/>
          <c:extLst>
            <c:ext xmlns:c16="http://schemas.microsoft.com/office/drawing/2014/chart" uri="{C3380CC4-5D6E-409C-BE32-E72D297353CC}">
              <c16:uniqueId val="{00000000-4896-47ED-B244-A27F86802B12}"/>
            </c:ext>
          </c:extLst>
        </c:ser>
        <c:ser>
          <c:idx val="0"/>
          <c:order val="1"/>
          <c:tx>
            <c:strRef>
              <c:f>'c6-11'!$C$13</c:f>
              <c:strCache>
                <c:ptCount val="1"/>
                <c:pt idx="0">
                  <c:v>5-year government bond yield</c:v>
                </c:pt>
              </c:strCache>
            </c:strRef>
          </c:tx>
          <c:spPr>
            <a:ln w="28575" cap="rnd">
              <a:solidFill>
                <a:schemeClr val="accent1"/>
              </a:solidFill>
              <a:round/>
            </a:ln>
            <a:effectLst/>
          </c:spPr>
          <c:marker>
            <c:symbol val="none"/>
          </c:marker>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C$15:$C$50</c:f>
              <c:numCache>
                <c:formatCode>0.0</c:formatCode>
                <c:ptCount val="36"/>
                <c:pt idx="0">
                  <c:v>1.4544999999999999</c:v>
                </c:pt>
                <c:pt idx="1">
                  <c:v>1.4264999999999999</c:v>
                </c:pt>
                <c:pt idx="2">
                  <c:v>1.5465000000000002</c:v>
                </c:pt>
                <c:pt idx="3">
                  <c:v>1.8654545454545455</c:v>
                </c:pt>
                <c:pt idx="4">
                  <c:v>1.8009999999999995</c:v>
                </c:pt>
                <c:pt idx="5">
                  <c:v>1.8975000000000002</c:v>
                </c:pt>
                <c:pt idx="6">
                  <c:v>2.0386363636363636</c:v>
                </c:pt>
                <c:pt idx="7">
                  <c:v>2.0549999999999997</c:v>
                </c:pt>
                <c:pt idx="8">
                  <c:v>2.1614285714285719</c:v>
                </c:pt>
                <c:pt idx="9">
                  <c:v>2.5609090909090901</c:v>
                </c:pt>
                <c:pt idx="10">
                  <c:v>3.0642857142857145</c:v>
                </c:pt>
                <c:pt idx="11">
                  <c:v>3.7461904761904763</c:v>
                </c:pt>
                <c:pt idx="12">
                  <c:v>4.2085714285714282</c:v>
                </c:pt>
                <c:pt idx="13">
                  <c:v>4.5357142857142847</c:v>
                </c:pt>
                <c:pt idx="14">
                  <c:v>4.8115000000000006</c:v>
                </c:pt>
                <c:pt idx="15">
                  <c:v>6.1414285714285715</c:v>
                </c:pt>
                <c:pt idx="16">
                  <c:v>6.9526315789473667</c:v>
                </c:pt>
                <c:pt idx="17">
                  <c:v>7.3440909090909097</c:v>
                </c:pt>
                <c:pt idx="18">
                  <c:v>8.0704761904761888</c:v>
                </c:pt>
                <c:pt idx="19">
                  <c:v>9.4695238095238086</c:v>
                </c:pt>
                <c:pt idx="20">
                  <c:v>9.2326086956521731</c:v>
                </c:pt>
                <c:pt idx="21">
                  <c:v>10.226818181818183</c:v>
                </c:pt>
                <c:pt idx="22">
                  <c:v>11.417</c:v>
                </c:pt>
                <c:pt idx="23">
                  <c:v>9.6633333333333358</c:v>
                </c:pt>
                <c:pt idx="24">
                  <c:v>9.4785714285714313</c:v>
                </c:pt>
                <c:pt idx="25">
                  <c:v>8.5195454545454545</c:v>
                </c:pt>
                <c:pt idx="26">
                  <c:v>8.9550000000000001</c:v>
                </c:pt>
                <c:pt idx="27">
                  <c:v>9.358181818181821</c:v>
                </c:pt>
                <c:pt idx="28">
                  <c:v>9.2822222222222219</c:v>
                </c:pt>
                <c:pt idx="29">
                  <c:v>8.603809523809522</c:v>
                </c:pt>
                <c:pt idx="30">
                  <c:v>8.0572727272727267</c:v>
                </c:pt>
                <c:pt idx="31">
                  <c:v>7.6304761904761911</c:v>
                </c:pt>
                <c:pt idx="32">
                  <c:v>7.703913043478261</c:v>
                </c:pt>
                <c:pt idx="33">
                  <c:v>7.13904761904762</c:v>
                </c:pt>
                <c:pt idx="34">
                  <c:v>7.6071428571428568</c:v>
                </c:pt>
                <c:pt idx="35">
                  <c:v>6.9780952380952392</c:v>
                </c:pt>
              </c:numCache>
            </c:numRef>
          </c:val>
          <c:smooth val="0"/>
          <c:extLst>
            <c:ext xmlns:c16="http://schemas.microsoft.com/office/drawing/2014/chart" uri="{C3380CC4-5D6E-409C-BE32-E72D297353CC}">
              <c16:uniqueId val="{00000001-4896-47ED-B244-A27F86802B12}"/>
            </c:ext>
          </c:extLst>
        </c:ser>
        <c:ser>
          <c:idx val="1"/>
          <c:order val="2"/>
          <c:tx>
            <c:strRef>
              <c:f>'c6-11'!$D$13</c:f>
              <c:strCache>
                <c:ptCount val="1"/>
                <c:pt idx="0">
                  <c:v>10-year government bond yield</c:v>
                </c:pt>
              </c:strCache>
            </c:strRef>
          </c:tx>
          <c:spPr>
            <a:ln w="28575" cap="rnd">
              <a:solidFill>
                <a:schemeClr val="tx2"/>
              </a:solidFill>
              <a:round/>
            </a:ln>
            <a:effectLst/>
          </c:spPr>
          <c:marker>
            <c:symbol val="none"/>
          </c:marker>
          <c:dPt>
            <c:idx val="0"/>
            <c:marker>
              <c:symbol val="none"/>
            </c:marker>
            <c:bubble3D val="0"/>
            <c:spPr>
              <a:ln w="28575" cap="rnd">
                <a:solidFill>
                  <a:schemeClr val="tx2"/>
                </a:solidFill>
                <a:round/>
              </a:ln>
              <a:effectLst/>
            </c:spPr>
            <c:extLst>
              <c:ext xmlns:c16="http://schemas.microsoft.com/office/drawing/2014/chart" uri="{C3380CC4-5D6E-409C-BE32-E72D297353CC}">
                <c16:uniqueId val="{00000003-4896-47ED-B244-A27F86802B12}"/>
              </c:ext>
            </c:extLst>
          </c:dPt>
          <c:dPt>
            <c:idx val="5"/>
            <c:marker>
              <c:symbol val="none"/>
            </c:marker>
            <c:bubble3D val="0"/>
            <c:spPr>
              <a:ln w="28575" cap="rnd">
                <a:solidFill>
                  <a:schemeClr val="tx2"/>
                </a:solidFill>
                <a:round/>
              </a:ln>
              <a:effectLst/>
            </c:spPr>
            <c:extLst>
              <c:ext xmlns:c16="http://schemas.microsoft.com/office/drawing/2014/chart" uri="{C3380CC4-5D6E-409C-BE32-E72D297353CC}">
                <c16:uniqueId val="{00000005-4896-47ED-B244-A27F86802B12}"/>
              </c:ext>
            </c:extLst>
          </c:dPt>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D$15:$D$50</c:f>
              <c:numCache>
                <c:formatCode>0.0</c:formatCode>
                <c:ptCount val="36"/>
                <c:pt idx="0">
                  <c:v>2.1550000000000002</c:v>
                </c:pt>
                <c:pt idx="1">
                  <c:v>2.2150000000000003</c:v>
                </c:pt>
                <c:pt idx="2">
                  <c:v>2.4329999999999998</c:v>
                </c:pt>
                <c:pt idx="3">
                  <c:v>2.6786363636363633</c:v>
                </c:pt>
                <c:pt idx="4">
                  <c:v>2.6929999999999996</c:v>
                </c:pt>
                <c:pt idx="5">
                  <c:v>2.9375</c:v>
                </c:pt>
                <c:pt idx="6">
                  <c:v>2.8472727272727272</c:v>
                </c:pt>
                <c:pt idx="7">
                  <c:v>2.8313636363636365</c:v>
                </c:pt>
                <c:pt idx="8">
                  <c:v>2.8361904761904753</c:v>
                </c:pt>
                <c:pt idx="9">
                  <c:v>3.0945454545454543</c:v>
                </c:pt>
                <c:pt idx="10">
                  <c:v>3.6938095238095228</c:v>
                </c:pt>
                <c:pt idx="11">
                  <c:v>4.0719047619047624</c:v>
                </c:pt>
                <c:pt idx="12">
                  <c:v>4.3990476190476189</c:v>
                </c:pt>
                <c:pt idx="13">
                  <c:v>4.71</c:v>
                </c:pt>
                <c:pt idx="14">
                  <c:v>4.8614999999999995</c:v>
                </c:pt>
                <c:pt idx="15">
                  <c:v>5.9176190476190484</c:v>
                </c:pt>
                <c:pt idx="16">
                  <c:v>6.5852631578947367</c:v>
                </c:pt>
                <c:pt idx="17">
                  <c:v>7.1949999999999994</c:v>
                </c:pt>
                <c:pt idx="18">
                  <c:v>7.945714285714284</c:v>
                </c:pt>
                <c:pt idx="19">
                  <c:v>8.51</c:v>
                </c:pt>
                <c:pt idx="20">
                  <c:v>8.1882608695652177</c:v>
                </c:pt>
                <c:pt idx="21">
                  <c:v>9.2249999999999979</c:v>
                </c:pt>
                <c:pt idx="22">
                  <c:v>10.248000000000001</c:v>
                </c:pt>
                <c:pt idx="23">
                  <c:v>8.8095238095238102</c:v>
                </c:pt>
                <c:pt idx="24">
                  <c:v>8.6276190476190457</c:v>
                </c:pt>
                <c:pt idx="25">
                  <c:v>7.757727272727271</c:v>
                </c:pt>
                <c:pt idx="26">
                  <c:v>8.2310000000000016</c:v>
                </c:pt>
                <c:pt idx="27">
                  <c:v>8.5395454545454541</c:v>
                </c:pt>
                <c:pt idx="28">
                  <c:v>8.3477777777777789</c:v>
                </c:pt>
                <c:pt idx="29">
                  <c:v>7.7838095238095244</c:v>
                </c:pt>
                <c:pt idx="30">
                  <c:v>7.2027272727272722</c:v>
                </c:pt>
                <c:pt idx="31">
                  <c:v>7.1042857142857141</c:v>
                </c:pt>
                <c:pt idx="32">
                  <c:v>7.4026086956521748</c:v>
                </c:pt>
                <c:pt idx="33">
                  <c:v>7.0823809523809516</c:v>
                </c:pt>
                <c:pt idx="34">
                  <c:v>7.5252380952380955</c:v>
                </c:pt>
                <c:pt idx="35">
                  <c:v>7.0076190476190474</c:v>
                </c:pt>
              </c:numCache>
            </c:numRef>
          </c:val>
          <c:smooth val="0"/>
          <c:extLst>
            <c:ext xmlns:c16="http://schemas.microsoft.com/office/drawing/2014/chart" uri="{C3380CC4-5D6E-409C-BE32-E72D297353CC}">
              <c16:uniqueId val="{00000006-4896-47ED-B244-A27F86802B12}"/>
            </c:ext>
          </c:extLst>
        </c:ser>
        <c:dLbls>
          <c:showLegendKey val="0"/>
          <c:showVal val="0"/>
          <c:showCatName val="0"/>
          <c:showSerName val="0"/>
          <c:showPercent val="0"/>
          <c:showBubbleSize val="0"/>
        </c:dLbls>
        <c:marker val="1"/>
        <c:smooth val="0"/>
        <c:axId val="495272552"/>
        <c:axId val="495267960"/>
      </c:lineChart>
      <c:lineChart>
        <c:grouping val="standard"/>
        <c:varyColors val="0"/>
        <c:ser>
          <c:idx val="4"/>
          <c:order val="3"/>
          <c:tx>
            <c:strRef>
              <c:f>'c6-11'!$E$13</c:f>
              <c:strCache>
                <c:ptCount val="1"/>
                <c:pt idx="0">
                  <c:v>Inflation</c:v>
                </c:pt>
              </c:strCache>
            </c:strRef>
          </c:tx>
          <c:spPr>
            <a:ln w="28575" cap="rnd">
              <a:solidFill>
                <a:schemeClr val="accent3"/>
              </a:solidFill>
              <a:round/>
            </a:ln>
            <a:effectLst/>
          </c:spPr>
          <c:marker>
            <c:symbol val="none"/>
          </c:marker>
          <c:dPt>
            <c:idx val="0"/>
            <c:marker>
              <c:symbol val="none"/>
            </c:marker>
            <c:bubble3D val="0"/>
            <c:spPr>
              <a:ln w="28575" cap="rnd">
                <a:solidFill>
                  <a:schemeClr val="accent3"/>
                </a:solidFill>
                <a:round/>
              </a:ln>
              <a:effectLst/>
            </c:spPr>
            <c:extLst>
              <c:ext xmlns:c16="http://schemas.microsoft.com/office/drawing/2014/chart" uri="{C3380CC4-5D6E-409C-BE32-E72D297353CC}">
                <c16:uniqueId val="{00000008-4896-47ED-B244-A27F86802B12}"/>
              </c:ext>
            </c:extLst>
          </c:dPt>
          <c:cat>
            <c:numRef>
              <c:f>'c6-11'!$A$15:$A$50</c:f>
              <c:numCache>
                <c:formatCode>m/d/yyyy</c:formatCode>
                <c:ptCount val="36"/>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numCache>
            </c:numRef>
          </c:cat>
          <c:val>
            <c:numRef>
              <c:f>'c6-11'!$E$15:$E$50</c:f>
              <c:numCache>
                <c:formatCode>0.0</c:formatCode>
                <c:ptCount val="36"/>
                <c:pt idx="0">
                  <c:v>2.7</c:v>
                </c:pt>
                <c:pt idx="1">
                  <c:v>2.7</c:v>
                </c:pt>
                <c:pt idx="2">
                  <c:v>3.1</c:v>
                </c:pt>
                <c:pt idx="3">
                  <c:v>3.7</c:v>
                </c:pt>
                <c:pt idx="4">
                  <c:v>5.0999999999999996</c:v>
                </c:pt>
                <c:pt idx="5">
                  <c:v>5.0999999999999996</c:v>
                </c:pt>
                <c:pt idx="6">
                  <c:v>5.3</c:v>
                </c:pt>
                <c:pt idx="7">
                  <c:v>4.5999999999999996</c:v>
                </c:pt>
                <c:pt idx="8">
                  <c:v>4.9000000000000004</c:v>
                </c:pt>
                <c:pt idx="9">
                  <c:v>5.5</c:v>
                </c:pt>
                <c:pt idx="10">
                  <c:v>6.5</c:v>
                </c:pt>
                <c:pt idx="11">
                  <c:v>7.4</c:v>
                </c:pt>
                <c:pt idx="12">
                  <c:v>7.4</c:v>
                </c:pt>
                <c:pt idx="13">
                  <c:v>7.9</c:v>
                </c:pt>
                <c:pt idx="14">
                  <c:v>8.3000000000000007</c:v>
                </c:pt>
                <c:pt idx="15">
                  <c:v>8.5</c:v>
                </c:pt>
                <c:pt idx="16">
                  <c:v>9.5</c:v>
                </c:pt>
                <c:pt idx="17">
                  <c:v>10.7</c:v>
                </c:pt>
                <c:pt idx="18">
                  <c:v>11.7</c:v>
                </c:pt>
                <c:pt idx="19">
                  <c:v>13.7</c:v>
                </c:pt>
                <c:pt idx="20">
                  <c:v>15.6</c:v>
                </c:pt>
                <c:pt idx="21">
                  <c:v>20.100000000000001</c:v>
                </c:pt>
                <c:pt idx="22">
                  <c:v>21.1</c:v>
                </c:pt>
                <c:pt idx="23">
                  <c:v>22.5</c:v>
                </c:pt>
                <c:pt idx="24">
                  <c:v>24.5</c:v>
                </c:pt>
                <c:pt idx="25">
                  <c:v>25.7</c:v>
                </c:pt>
                <c:pt idx="26">
                  <c:v>25.4</c:v>
                </c:pt>
                <c:pt idx="27">
                  <c:v>25.2</c:v>
                </c:pt>
                <c:pt idx="28">
                  <c:v>24</c:v>
                </c:pt>
                <c:pt idx="29">
                  <c:v>21.5</c:v>
                </c:pt>
                <c:pt idx="30">
                  <c:v>20.100000000000001</c:v>
                </c:pt>
                <c:pt idx="31">
                  <c:v>17.600000000000001</c:v>
                </c:pt>
                <c:pt idx="32">
                  <c:v>16.399999999999999</c:v>
                </c:pt>
                <c:pt idx="33">
                  <c:v>12.2</c:v>
                </c:pt>
                <c:pt idx="34">
                  <c:v>9.9</c:v>
                </c:pt>
                <c:pt idx="35">
                  <c:v>7.9</c:v>
                </c:pt>
              </c:numCache>
            </c:numRef>
          </c:val>
          <c:smooth val="0"/>
          <c:extLst>
            <c:ext xmlns:c16="http://schemas.microsoft.com/office/drawing/2014/chart" uri="{C3380CC4-5D6E-409C-BE32-E72D297353CC}">
              <c16:uniqueId val="{00000009-4896-47ED-B244-A27F86802B12}"/>
            </c:ext>
          </c:extLst>
        </c:ser>
        <c:dLbls>
          <c:showLegendKey val="0"/>
          <c:showVal val="0"/>
          <c:showCatName val="0"/>
          <c:showSerName val="0"/>
          <c:showPercent val="0"/>
          <c:showBubbleSize val="0"/>
        </c:dLbls>
        <c:marker val="1"/>
        <c:smooth val="0"/>
        <c:axId val="1002798584"/>
        <c:axId val="1002800384"/>
      </c:lineChart>
      <c:dateAx>
        <c:axId val="49527255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percent</a:t>
                </a:r>
              </a:p>
            </c:rich>
          </c:tx>
          <c:layout>
            <c:manualLayout>
              <c:xMode val="edge"/>
              <c:yMode val="edge"/>
              <c:x val="6.6424494949494955E-2"/>
              <c:y val="1.04069444444444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409]mmm\-yy;@" sourceLinked="0"/>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67960"/>
        <c:crosses val="autoZero"/>
        <c:auto val="1"/>
        <c:lblOffset val="100"/>
        <c:baseTimeUnit val="months"/>
        <c:majorUnit val="3"/>
        <c:majorTimeUnit val="months"/>
      </c:dateAx>
      <c:valAx>
        <c:axId val="495267960"/>
        <c:scaling>
          <c:orientation val="minMax"/>
          <c:max val="30"/>
          <c:min val="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95272552"/>
        <c:crosses val="autoZero"/>
        <c:crossBetween val="between"/>
      </c:valAx>
      <c:valAx>
        <c:axId val="1002800384"/>
        <c:scaling>
          <c:orientation val="minMax"/>
        </c:scaling>
        <c:delete val="0"/>
        <c:axPos val="r"/>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02798584"/>
        <c:crosses val="max"/>
        <c:crossBetween val="between"/>
        <c:majorUnit val="5"/>
      </c:valAx>
      <c:dateAx>
        <c:axId val="100279858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percent</a:t>
                </a:r>
              </a:p>
            </c:rich>
          </c:tx>
          <c:layout>
            <c:manualLayout>
              <c:xMode val="edge"/>
              <c:yMode val="edge"/>
              <c:x val="0.82730530303030303"/>
              <c:y val="3.4788194444444957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m/d/yyyy" sourceLinked="1"/>
        <c:majorTickMark val="out"/>
        <c:minorTickMark val="none"/>
        <c:tickLblPos val="nextTo"/>
        <c:crossAx val="1002800384"/>
        <c:crosses val="autoZero"/>
        <c:auto val="1"/>
        <c:lblOffset val="100"/>
        <c:baseTimeUnit val="months"/>
        <c:majorUnit val="1"/>
        <c:minorUnit val="1"/>
      </c:dateAx>
      <c:spPr>
        <a:noFill/>
        <a:ln>
          <a:noFill/>
        </a:ln>
        <a:effectLst/>
      </c:spPr>
    </c:plotArea>
    <c:legend>
      <c:legendPos val="b"/>
      <c:layout>
        <c:manualLayout>
          <c:xMode val="edge"/>
          <c:yMode val="edge"/>
          <c:x val="8.3992424242424219E-3"/>
          <c:y val="0.85673402777777774"/>
          <c:w val="0.99160075757575761"/>
          <c:h val="0.14326597222222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82461795017772E-2"/>
          <c:y val="8.2167728946769852E-2"/>
          <c:w val="0.81735037409278577"/>
          <c:h val="0.70637358382817683"/>
        </c:manualLayout>
      </c:layout>
      <c:barChart>
        <c:barDir val="col"/>
        <c:grouping val="stacked"/>
        <c:varyColors val="0"/>
        <c:ser>
          <c:idx val="0"/>
          <c:order val="0"/>
          <c:tx>
            <c:strRef>
              <c:f>'c6-12'!$A$17</c:f>
              <c:strCache>
                <c:ptCount val="1"/>
                <c:pt idx="0">
                  <c:v>Hosszú átárazódású és egyéb adósság</c:v>
                </c:pt>
              </c:strCache>
            </c:strRef>
          </c:tx>
          <c:spPr>
            <a:solidFill>
              <a:schemeClr val="tx2"/>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7:$E$17</c:f>
              <c:numCache>
                <c:formatCode>0</c:formatCode>
                <c:ptCount val="4"/>
                <c:pt idx="0">
                  <c:v>875.7300629355417</c:v>
                </c:pt>
                <c:pt idx="1">
                  <c:v>1106.6864631810965</c:v>
                </c:pt>
                <c:pt idx="2">
                  <c:v>1379.101078960093</c:v>
                </c:pt>
                <c:pt idx="3">
                  <c:v>1343.6945427082926</c:v>
                </c:pt>
              </c:numCache>
            </c:numRef>
          </c:val>
          <c:extLst>
            <c:ext xmlns:c16="http://schemas.microsoft.com/office/drawing/2014/chart" uri="{C3380CC4-5D6E-409C-BE32-E72D297353CC}">
              <c16:uniqueId val="{00000002-0829-44E9-8E1F-5E7B6A97A305}"/>
            </c:ext>
          </c:extLst>
        </c:ser>
        <c:ser>
          <c:idx val="1"/>
          <c:order val="1"/>
          <c:tx>
            <c:strRef>
              <c:f>'c6-12'!$A$16</c:f>
              <c:strCache>
                <c:ptCount val="1"/>
                <c:pt idx="0">
                  <c:v>Rövid átárazódású papírok</c:v>
                </c:pt>
              </c:strCache>
            </c:strRef>
          </c:tx>
          <c:spPr>
            <a:solidFill>
              <a:schemeClr val="accent1"/>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6:$E$16</c:f>
              <c:numCache>
                <c:formatCode>0</c:formatCode>
                <c:ptCount val="4"/>
                <c:pt idx="0">
                  <c:v>30.686</c:v>
                </c:pt>
                <c:pt idx="1">
                  <c:v>231.89500000000001</c:v>
                </c:pt>
                <c:pt idx="2">
                  <c:v>605.24840505596956</c:v>
                </c:pt>
                <c:pt idx="3">
                  <c:v>485.55821831246817</c:v>
                </c:pt>
              </c:numCache>
            </c:numRef>
          </c:val>
          <c:extLst>
            <c:ext xmlns:c16="http://schemas.microsoft.com/office/drawing/2014/chart" uri="{C3380CC4-5D6E-409C-BE32-E72D297353CC}">
              <c16:uniqueId val="{00000001-0829-44E9-8E1F-5E7B6A97A305}"/>
            </c:ext>
          </c:extLst>
        </c:ser>
        <c:ser>
          <c:idx val="2"/>
          <c:order val="2"/>
          <c:tx>
            <c:strRef>
              <c:f>'c6-12'!$A$15</c:f>
              <c:strCache>
                <c:ptCount val="1"/>
                <c:pt idx="0">
                  <c:v>Inflációkövető lakossági papírok</c:v>
                </c:pt>
              </c:strCache>
            </c:strRef>
          </c:tx>
          <c:spPr>
            <a:solidFill>
              <a:schemeClr val="accent3"/>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5:$E$15</c:f>
              <c:numCache>
                <c:formatCode>0</c:formatCode>
                <c:ptCount val="4"/>
                <c:pt idx="0">
                  <c:v>121.973</c:v>
                </c:pt>
                <c:pt idx="1">
                  <c:v>206.744</c:v>
                </c:pt>
                <c:pt idx="2">
                  <c:v>857.33864162954796</c:v>
                </c:pt>
                <c:pt idx="3">
                  <c:v>1116.1609951632277</c:v>
                </c:pt>
              </c:numCache>
            </c:numRef>
          </c:val>
          <c:extLst>
            <c:ext xmlns:c16="http://schemas.microsoft.com/office/drawing/2014/chart" uri="{C3380CC4-5D6E-409C-BE32-E72D297353CC}">
              <c16:uniqueId val="{00000000-0829-44E9-8E1F-5E7B6A97A305}"/>
            </c:ext>
          </c:extLst>
        </c:ser>
        <c:ser>
          <c:idx val="3"/>
          <c:order val="3"/>
          <c:tx>
            <c:strRef>
              <c:f>'c6-12'!$A$18</c:f>
              <c:strCache>
                <c:ptCount val="1"/>
                <c:pt idx="0">
                  <c:v>Deviza</c:v>
                </c:pt>
              </c:strCache>
            </c:strRef>
          </c:tx>
          <c:spPr>
            <a:solidFill>
              <a:schemeClr val="accent5"/>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8:$E$18</c:f>
              <c:numCache>
                <c:formatCode>0</c:formatCode>
                <c:ptCount val="4"/>
                <c:pt idx="0">
                  <c:v>215.01093706445849</c:v>
                </c:pt>
                <c:pt idx="1">
                  <c:v>313.27256899518994</c:v>
                </c:pt>
                <c:pt idx="2">
                  <c:v>465.22286361321244</c:v>
                </c:pt>
                <c:pt idx="3">
                  <c:v>561.3325528995183</c:v>
                </c:pt>
              </c:numCache>
            </c:numRef>
          </c:val>
          <c:extLst>
            <c:ext xmlns:c16="http://schemas.microsoft.com/office/drawing/2014/chart" uri="{C3380CC4-5D6E-409C-BE32-E72D297353CC}">
              <c16:uniqueId val="{00000003-0829-44E9-8E1F-5E7B6A97A305}"/>
            </c:ext>
          </c:extLst>
        </c:ser>
        <c:dLbls>
          <c:showLegendKey val="0"/>
          <c:showVal val="0"/>
          <c:showCatName val="0"/>
          <c:showSerName val="0"/>
          <c:showPercent val="0"/>
          <c:showBubbleSize val="0"/>
        </c:dLbls>
        <c:gapWidth val="100"/>
        <c:overlap val="100"/>
        <c:axId val="1168928112"/>
        <c:axId val="1168928472"/>
      </c:barChart>
      <c:lineChart>
        <c:grouping val="standard"/>
        <c:varyColors val="0"/>
        <c:ser>
          <c:idx val="4"/>
          <c:order val="4"/>
          <c:spPr>
            <a:ln w="28575" cap="rnd">
              <a:noFill/>
              <a:round/>
            </a:ln>
            <a:effectLst/>
          </c:spPr>
          <c:marker>
            <c:symbol val="none"/>
          </c:marker>
          <c:cat>
            <c:numRef>
              <c:f>'c6-12'!$B$14:$E$14</c:f>
              <c:numCache>
                <c:formatCode>General</c:formatCode>
                <c:ptCount val="4"/>
                <c:pt idx="0">
                  <c:v>2021</c:v>
                </c:pt>
                <c:pt idx="1">
                  <c:v>2022</c:v>
                </c:pt>
                <c:pt idx="2">
                  <c:v>2023</c:v>
                </c:pt>
                <c:pt idx="3">
                  <c:v>2024</c:v>
                </c:pt>
              </c:numCache>
            </c:numRef>
          </c:cat>
          <c:val>
            <c:numLit>
              <c:formatCode>General</c:formatCode>
              <c:ptCount val="1"/>
              <c:pt idx="0">
                <c:v>0</c:v>
              </c:pt>
            </c:numLit>
          </c:val>
          <c:smooth val="0"/>
          <c:extLst>
            <c:ext xmlns:c16="http://schemas.microsoft.com/office/drawing/2014/chart" uri="{C3380CC4-5D6E-409C-BE32-E72D297353CC}">
              <c16:uniqueId val="{00000004-0829-44E9-8E1F-5E7B6A97A305}"/>
            </c:ext>
          </c:extLst>
        </c:ser>
        <c:dLbls>
          <c:showLegendKey val="0"/>
          <c:showVal val="0"/>
          <c:showCatName val="0"/>
          <c:showSerName val="0"/>
          <c:showPercent val="0"/>
          <c:showBubbleSize val="0"/>
        </c:dLbls>
        <c:marker val="1"/>
        <c:smooth val="0"/>
        <c:axId val="1161281184"/>
        <c:axId val="1079036128"/>
      </c:lineChart>
      <c:catAx>
        <c:axId val="11689281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milliárd forint</a:t>
                </a:r>
              </a:p>
            </c:rich>
          </c:tx>
          <c:layout>
            <c:manualLayout>
              <c:xMode val="edge"/>
              <c:yMode val="edge"/>
              <c:x val="9.6747701425094007E-2"/>
              <c:y val="9.6819383668610131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472"/>
        <c:crosses val="autoZero"/>
        <c:auto val="1"/>
        <c:lblAlgn val="ctr"/>
        <c:lblOffset val="100"/>
        <c:noMultiLvlLbl val="0"/>
      </c:catAx>
      <c:valAx>
        <c:axId val="116892847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112"/>
        <c:crosses val="autoZero"/>
        <c:crossBetween val="between"/>
        <c:majorUnit val="1000"/>
      </c:valAx>
      <c:valAx>
        <c:axId val="1079036128"/>
        <c:scaling>
          <c:orientation val="minMax"/>
          <c:max val="4000"/>
        </c:scaling>
        <c:delete val="0"/>
        <c:axPos val="r"/>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1281184"/>
        <c:crosses val="max"/>
        <c:crossBetween val="between"/>
        <c:majorUnit val="1000"/>
      </c:valAx>
      <c:catAx>
        <c:axId val="116128118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milliárd forint</a:t>
                </a:r>
              </a:p>
            </c:rich>
          </c:tx>
          <c:layout>
            <c:manualLayout>
              <c:xMode val="edge"/>
              <c:yMode val="edge"/>
              <c:x val="0.72233434050630418"/>
              <c:y val="1.297983685053722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79036128"/>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2.5233312208631032E-3"/>
          <c:y val="0.87590501178532787"/>
          <c:w val="0.98841007203919795"/>
          <c:h val="0.121698290598290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82461795017772E-2"/>
          <c:y val="8.2167728946769852E-2"/>
          <c:w val="0.81735037409278577"/>
          <c:h val="0.70637358382817683"/>
        </c:manualLayout>
      </c:layout>
      <c:barChart>
        <c:barDir val="col"/>
        <c:grouping val="stacked"/>
        <c:varyColors val="0"/>
        <c:ser>
          <c:idx val="0"/>
          <c:order val="0"/>
          <c:tx>
            <c:strRef>
              <c:f>'c6-12'!$F$17</c:f>
              <c:strCache>
                <c:ptCount val="1"/>
                <c:pt idx="0">
                  <c:v>Long-term repricing and other debt</c:v>
                </c:pt>
              </c:strCache>
            </c:strRef>
          </c:tx>
          <c:spPr>
            <a:solidFill>
              <a:schemeClr val="tx2"/>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7:$E$17</c:f>
              <c:numCache>
                <c:formatCode>0</c:formatCode>
                <c:ptCount val="4"/>
                <c:pt idx="0">
                  <c:v>875.7300629355417</c:v>
                </c:pt>
                <c:pt idx="1">
                  <c:v>1106.6864631810965</c:v>
                </c:pt>
                <c:pt idx="2">
                  <c:v>1379.101078960093</c:v>
                </c:pt>
                <c:pt idx="3">
                  <c:v>1343.6945427082926</c:v>
                </c:pt>
              </c:numCache>
            </c:numRef>
          </c:val>
          <c:extLst>
            <c:ext xmlns:c16="http://schemas.microsoft.com/office/drawing/2014/chart" uri="{C3380CC4-5D6E-409C-BE32-E72D297353CC}">
              <c16:uniqueId val="{00000002-307B-4375-BF02-2B6AF680C71A}"/>
            </c:ext>
          </c:extLst>
        </c:ser>
        <c:ser>
          <c:idx val="1"/>
          <c:order val="1"/>
          <c:tx>
            <c:strRef>
              <c:f>'c6-12'!$F$16</c:f>
              <c:strCache>
                <c:ptCount val="1"/>
                <c:pt idx="0">
                  <c:v>Paper with short-term repricing</c:v>
                </c:pt>
              </c:strCache>
            </c:strRef>
          </c:tx>
          <c:spPr>
            <a:solidFill>
              <a:schemeClr val="accent1"/>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6:$E$16</c:f>
              <c:numCache>
                <c:formatCode>0</c:formatCode>
                <c:ptCount val="4"/>
                <c:pt idx="0">
                  <c:v>30.686</c:v>
                </c:pt>
                <c:pt idx="1">
                  <c:v>231.89500000000001</c:v>
                </c:pt>
                <c:pt idx="2">
                  <c:v>605.24840505596956</c:v>
                </c:pt>
                <c:pt idx="3">
                  <c:v>485.55821831246817</c:v>
                </c:pt>
              </c:numCache>
            </c:numRef>
          </c:val>
          <c:extLst>
            <c:ext xmlns:c16="http://schemas.microsoft.com/office/drawing/2014/chart" uri="{C3380CC4-5D6E-409C-BE32-E72D297353CC}">
              <c16:uniqueId val="{00000001-307B-4375-BF02-2B6AF680C71A}"/>
            </c:ext>
          </c:extLst>
        </c:ser>
        <c:ser>
          <c:idx val="2"/>
          <c:order val="2"/>
          <c:tx>
            <c:strRef>
              <c:f>'c6-12'!$F$15</c:f>
              <c:strCache>
                <c:ptCount val="1"/>
                <c:pt idx="0">
                  <c:v>Inflation-linked retail bonds</c:v>
                </c:pt>
              </c:strCache>
            </c:strRef>
          </c:tx>
          <c:spPr>
            <a:solidFill>
              <a:schemeClr val="accent3"/>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5:$E$15</c:f>
              <c:numCache>
                <c:formatCode>0</c:formatCode>
                <c:ptCount val="4"/>
                <c:pt idx="0">
                  <c:v>121.973</c:v>
                </c:pt>
                <c:pt idx="1">
                  <c:v>206.744</c:v>
                </c:pt>
                <c:pt idx="2">
                  <c:v>857.33864162954796</c:v>
                </c:pt>
                <c:pt idx="3">
                  <c:v>1116.1609951632277</c:v>
                </c:pt>
              </c:numCache>
            </c:numRef>
          </c:val>
          <c:extLst>
            <c:ext xmlns:c16="http://schemas.microsoft.com/office/drawing/2014/chart" uri="{C3380CC4-5D6E-409C-BE32-E72D297353CC}">
              <c16:uniqueId val="{00000000-307B-4375-BF02-2B6AF680C71A}"/>
            </c:ext>
          </c:extLst>
        </c:ser>
        <c:ser>
          <c:idx val="3"/>
          <c:order val="3"/>
          <c:tx>
            <c:strRef>
              <c:f>'c6-12'!$F$18</c:f>
              <c:strCache>
                <c:ptCount val="1"/>
                <c:pt idx="0">
                  <c:v>FX debt</c:v>
                </c:pt>
              </c:strCache>
            </c:strRef>
          </c:tx>
          <c:spPr>
            <a:solidFill>
              <a:schemeClr val="accent5"/>
            </a:solidFill>
            <a:ln>
              <a:noFill/>
            </a:ln>
            <a:effectLst/>
          </c:spPr>
          <c:invertIfNegative val="0"/>
          <c:cat>
            <c:numRef>
              <c:f>'c6-12'!$B$14:$E$14</c:f>
              <c:numCache>
                <c:formatCode>General</c:formatCode>
                <c:ptCount val="4"/>
                <c:pt idx="0">
                  <c:v>2021</c:v>
                </c:pt>
                <c:pt idx="1">
                  <c:v>2022</c:v>
                </c:pt>
                <c:pt idx="2">
                  <c:v>2023</c:v>
                </c:pt>
                <c:pt idx="3">
                  <c:v>2024</c:v>
                </c:pt>
              </c:numCache>
            </c:numRef>
          </c:cat>
          <c:val>
            <c:numRef>
              <c:f>'c6-12'!$B$18:$E$18</c:f>
              <c:numCache>
                <c:formatCode>0</c:formatCode>
                <c:ptCount val="4"/>
                <c:pt idx="0">
                  <c:v>215.01093706445849</c:v>
                </c:pt>
                <c:pt idx="1">
                  <c:v>313.27256899518994</c:v>
                </c:pt>
                <c:pt idx="2">
                  <c:v>465.22286361321244</c:v>
                </c:pt>
                <c:pt idx="3">
                  <c:v>561.3325528995183</c:v>
                </c:pt>
              </c:numCache>
            </c:numRef>
          </c:val>
          <c:extLst>
            <c:ext xmlns:c16="http://schemas.microsoft.com/office/drawing/2014/chart" uri="{C3380CC4-5D6E-409C-BE32-E72D297353CC}">
              <c16:uniqueId val="{00000003-307B-4375-BF02-2B6AF680C71A}"/>
            </c:ext>
          </c:extLst>
        </c:ser>
        <c:dLbls>
          <c:showLegendKey val="0"/>
          <c:showVal val="0"/>
          <c:showCatName val="0"/>
          <c:showSerName val="0"/>
          <c:showPercent val="0"/>
          <c:showBubbleSize val="0"/>
        </c:dLbls>
        <c:gapWidth val="100"/>
        <c:overlap val="100"/>
        <c:axId val="1168928112"/>
        <c:axId val="1168928472"/>
      </c:barChart>
      <c:lineChart>
        <c:grouping val="standard"/>
        <c:varyColors val="0"/>
        <c:ser>
          <c:idx val="4"/>
          <c:order val="4"/>
          <c:spPr>
            <a:ln w="28575" cap="rnd">
              <a:noFill/>
              <a:round/>
            </a:ln>
            <a:effectLst/>
          </c:spPr>
          <c:marker>
            <c:symbol val="none"/>
          </c:marker>
          <c:cat>
            <c:numRef>
              <c:f>'c6-12'!$B$14:$E$14</c:f>
              <c:numCache>
                <c:formatCode>General</c:formatCode>
                <c:ptCount val="4"/>
                <c:pt idx="0">
                  <c:v>2021</c:v>
                </c:pt>
                <c:pt idx="1">
                  <c:v>2022</c:v>
                </c:pt>
                <c:pt idx="2">
                  <c:v>2023</c:v>
                </c:pt>
                <c:pt idx="3">
                  <c:v>2024</c:v>
                </c:pt>
              </c:numCache>
            </c:numRef>
          </c:cat>
          <c:val>
            <c:numLit>
              <c:formatCode>General</c:formatCode>
              <c:ptCount val="1"/>
              <c:pt idx="0">
                <c:v>0</c:v>
              </c:pt>
            </c:numLit>
          </c:val>
          <c:smooth val="0"/>
          <c:extLst>
            <c:ext xmlns:c16="http://schemas.microsoft.com/office/drawing/2014/chart" uri="{C3380CC4-5D6E-409C-BE32-E72D297353CC}">
              <c16:uniqueId val="{00000004-307B-4375-BF02-2B6AF680C71A}"/>
            </c:ext>
          </c:extLst>
        </c:ser>
        <c:dLbls>
          <c:showLegendKey val="0"/>
          <c:showVal val="0"/>
          <c:showCatName val="0"/>
          <c:showSerName val="0"/>
          <c:showPercent val="0"/>
          <c:showBubbleSize val="0"/>
        </c:dLbls>
        <c:marker val="1"/>
        <c:smooth val="0"/>
        <c:axId val="1161281184"/>
        <c:axId val="1079036128"/>
      </c:lineChart>
      <c:catAx>
        <c:axId val="11689281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HUF </a:t>
                </a:r>
                <a:r>
                  <a:rPr lang="hu-HU"/>
                  <a:t>bn</a:t>
                </a:r>
                <a:endParaRPr lang="en-US"/>
              </a:p>
            </c:rich>
          </c:tx>
          <c:layout>
            <c:manualLayout>
              <c:xMode val="edge"/>
              <c:yMode val="edge"/>
              <c:x val="8.7525687107432013E-2"/>
              <c:y val="1.408690072576239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472"/>
        <c:crosses val="autoZero"/>
        <c:auto val="1"/>
        <c:lblAlgn val="ctr"/>
        <c:lblOffset val="100"/>
        <c:noMultiLvlLbl val="0"/>
      </c:catAx>
      <c:valAx>
        <c:axId val="1168928472"/>
        <c:scaling>
          <c:orientation val="minMax"/>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112"/>
        <c:crosses val="autoZero"/>
        <c:crossBetween val="between"/>
        <c:majorUnit val="1000"/>
      </c:valAx>
      <c:valAx>
        <c:axId val="1079036128"/>
        <c:scaling>
          <c:orientation val="minMax"/>
          <c:max val="4000"/>
        </c:scaling>
        <c:delete val="0"/>
        <c:axPos val="r"/>
        <c:numFmt formatCode="0" sourceLinked="0"/>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1281184"/>
        <c:crosses val="max"/>
        <c:crossBetween val="between"/>
        <c:majorUnit val="1000"/>
      </c:valAx>
      <c:catAx>
        <c:axId val="116128118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HUF </a:t>
                </a:r>
                <a:r>
                  <a:rPr lang="hu-HU"/>
                  <a:t>bn</a:t>
                </a:r>
              </a:p>
            </c:rich>
          </c:tx>
          <c:layout>
            <c:manualLayout>
              <c:xMode val="edge"/>
              <c:yMode val="edge"/>
              <c:x val="0.80599716806448085"/>
              <c:y val="1.297978790742843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79036128"/>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2.5233312208631032E-3"/>
          <c:y val="0.87590501178532787"/>
          <c:w val="0.98841007203919795"/>
          <c:h val="0.121698290598290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8257575757576E-2"/>
          <c:y val="6.8938541666666672E-2"/>
          <c:w val="0.82055732323232322"/>
          <c:h val="0.5652625"/>
        </c:manualLayout>
      </c:layout>
      <c:barChart>
        <c:barDir val="col"/>
        <c:grouping val="stacked"/>
        <c:varyColors val="0"/>
        <c:ser>
          <c:idx val="1"/>
          <c:order val="0"/>
          <c:tx>
            <c:strRef>
              <c:f>'c6-13'!$A$16</c:f>
              <c:strCache>
                <c:ptCount val="1"/>
                <c:pt idx="0">
                  <c:v>Külföld</c:v>
                </c:pt>
              </c:strCache>
            </c:strRef>
          </c:tx>
          <c:spPr>
            <a:solidFill>
              <a:schemeClr val="tx2">
                <a:lumMod val="50000"/>
                <a:lumOff val="50000"/>
              </a:schemeClr>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1-337D-4343-9EAA-8A98338291B8}"/>
                </c:ext>
              </c:extLst>
            </c:dLbl>
            <c:dLbl>
              <c:idx val="17"/>
              <c:layout>
                <c:manualLayout>
                  <c:x val="2.733556083108516E-5"/>
                  <c:y val="-2.153743931736302E-2"/>
                </c:manualLayout>
              </c:layout>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5-337D-4343-9EAA-8A98338291B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6:$S$16</c:f>
              <c:numCache>
                <c:formatCode>0</c:formatCode>
                <c:ptCount val="18"/>
                <c:pt idx="0">
                  <c:v>40.466999672978396</c:v>
                </c:pt>
                <c:pt idx="1">
                  <c:v>40.239166330100048</c:v>
                </c:pt>
                <c:pt idx="2">
                  <c:v>41.212932640987127</c:v>
                </c:pt>
                <c:pt idx="3">
                  <c:v>41.345273601838613</c:v>
                </c:pt>
                <c:pt idx="4">
                  <c:v>45.259389542926741</c:v>
                </c:pt>
                <c:pt idx="5">
                  <c:v>53.753447553953059</c:v>
                </c:pt>
                <c:pt idx="6">
                  <c:v>51.662501193563394</c:v>
                </c:pt>
                <c:pt idx="7">
                  <c:v>50.733988186344511</c:v>
                </c:pt>
                <c:pt idx="8">
                  <c:v>53.070199593201892</c:v>
                </c:pt>
                <c:pt idx="9">
                  <c:v>52.088125564364432</c:v>
                </c:pt>
                <c:pt idx="10">
                  <c:v>46.17226269067983</c:v>
                </c:pt>
                <c:pt idx="11">
                  <c:v>43.36724928018949</c:v>
                </c:pt>
                <c:pt idx="12">
                  <c:v>38.841046532448658</c:v>
                </c:pt>
                <c:pt idx="13">
                  <c:v>36.073293938328504</c:v>
                </c:pt>
                <c:pt idx="14">
                  <c:v>31.663398701799149</c:v>
                </c:pt>
                <c:pt idx="15">
                  <c:v>26.887003377834972</c:v>
                </c:pt>
                <c:pt idx="16">
                  <c:v>25.199854944425855</c:v>
                </c:pt>
                <c:pt idx="17">
                  <c:v>26.026281288284135</c:v>
                </c:pt>
              </c:numCache>
            </c:numRef>
          </c:val>
          <c:extLst>
            <c:ext xmlns:c16="http://schemas.microsoft.com/office/drawing/2014/chart" uri="{C3380CC4-5D6E-409C-BE32-E72D297353CC}">
              <c16:uniqueId val="{00000001-BC71-457F-93CB-D5324011D634}"/>
            </c:ext>
          </c:extLst>
        </c:ser>
        <c:ser>
          <c:idx val="2"/>
          <c:order val="1"/>
          <c:tx>
            <c:strRef>
              <c:f>'c6-13'!$A$15</c:f>
              <c:strCache>
                <c:ptCount val="1"/>
                <c:pt idx="0">
                  <c:v>Háztartások és háztartásokat segítő nonprofit intézmények</c:v>
                </c:pt>
              </c:strCache>
            </c:strRef>
          </c:tx>
          <c:spPr>
            <a:solidFill>
              <a:schemeClr val="accent6"/>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0-337D-4343-9EAA-8A98338291B8}"/>
                </c:ext>
              </c:extLst>
            </c:dLbl>
            <c:dLbl>
              <c:idx val="17"/>
              <c:layout>
                <c:manualLayout>
                  <c:x val="0"/>
                  <c:y val="-4.0243021374219964E-2"/>
                </c:manualLayout>
              </c:layout>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6-337D-4343-9EAA-8A98338291B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5:$S$15</c:f>
              <c:numCache>
                <c:formatCode>0</c:formatCode>
                <c:ptCount val="18"/>
                <c:pt idx="0">
                  <c:v>7.4319399648184614</c:v>
                </c:pt>
                <c:pt idx="1">
                  <c:v>7.2775503476355681</c:v>
                </c:pt>
                <c:pt idx="2">
                  <c:v>5.831358216786378</c:v>
                </c:pt>
                <c:pt idx="3">
                  <c:v>6.0017940554951101</c:v>
                </c:pt>
                <c:pt idx="4">
                  <c:v>4.4920879361376755</c:v>
                </c:pt>
                <c:pt idx="5">
                  <c:v>3.7263248184895694</c:v>
                </c:pt>
                <c:pt idx="6">
                  <c:v>11.276786972804944</c:v>
                </c:pt>
                <c:pt idx="7">
                  <c:v>13.73963930725367</c:v>
                </c:pt>
                <c:pt idx="8">
                  <c:v>13.489147486924896</c:v>
                </c:pt>
                <c:pt idx="9">
                  <c:v>14.217619426623187</c:v>
                </c:pt>
                <c:pt idx="10">
                  <c:v>16.916106462031021</c:v>
                </c:pt>
                <c:pt idx="11">
                  <c:v>20.022823096188468</c:v>
                </c:pt>
                <c:pt idx="12">
                  <c:v>23.515323348927577</c:v>
                </c:pt>
                <c:pt idx="13">
                  <c:v>29.512508024006507</c:v>
                </c:pt>
                <c:pt idx="14">
                  <c:v>36.868393218024266</c:v>
                </c:pt>
                <c:pt idx="15">
                  <c:v>38.920781727521323</c:v>
                </c:pt>
                <c:pt idx="16">
                  <c:v>32.329906736152736</c:v>
                </c:pt>
                <c:pt idx="17">
                  <c:v>40.612482238860949</c:v>
                </c:pt>
              </c:numCache>
            </c:numRef>
          </c:val>
          <c:extLst>
            <c:ext xmlns:c16="http://schemas.microsoft.com/office/drawing/2014/chart" uri="{C3380CC4-5D6E-409C-BE32-E72D297353CC}">
              <c16:uniqueId val="{00000000-BC71-457F-93CB-D5324011D634}"/>
            </c:ext>
          </c:extLst>
        </c:ser>
        <c:ser>
          <c:idx val="0"/>
          <c:order val="2"/>
          <c:tx>
            <c:strRef>
              <c:f>'c6-13'!$A$17</c:f>
              <c:strCache>
                <c:ptCount val="1"/>
                <c:pt idx="0">
                  <c:v>Hitelintézetek</c:v>
                </c:pt>
              </c:strCache>
            </c:strRef>
          </c:tx>
          <c:spPr>
            <a:solidFill>
              <a:schemeClr val="accent4"/>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2-337D-4343-9EAA-8A98338291B8}"/>
                </c:ext>
              </c:extLst>
            </c:dLbl>
            <c:dLbl>
              <c:idx val="17"/>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7-337D-4343-9EAA-8A98338291B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7:$S$17</c:f>
              <c:numCache>
                <c:formatCode>0</c:formatCode>
                <c:ptCount val="18"/>
                <c:pt idx="0">
                  <c:v>22.110187043532349</c:v>
                </c:pt>
                <c:pt idx="1">
                  <c:v>24.014277493476715</c:v>
                </c:pt>
                <c:pt idx="2">
                  <c:v>25.567114761809982</c:v>
                </c:pt>
                <c:pt idx="3">
                  <c:v>25.177751366690039</c:v>
                </c:pt>
                <c:pt idx="4">
                  <c:v>24.330741795465123</c:v>
                </c:pt>
                <c:pt idx="5">
                  <c:v>22.742328927583998</c:v>
                </c:pt>
                <c:pt idx="6">
                  <c:v>22.875191917416021</c:v>
                </c:pt>
                <c:pt idx="7">
                  <c:v>20.744910520874807</c:v>
                </c:pt>
                <c:pt idx="8">
                  <c:v>19.530969974411285</c:v>
                </c:pt>
                <c:pt idx="9">
                  <c:v>20.613569619731219</c:v>
                </c:pt>
                <c:pt idx="10">
                  <c:v>25.118359170229613</c:v>
                </c:pt>
                <c:pt idx="11">
                  <c:v>25.644626463210745</c:v>
                </c:pt>
                <c:pt idx="12">
                  <c:v>26.769735755206298</c:v>
                </c:pt>
                <c:pt idx="13">
                  <c:v>25.416470681387793</c:v>
                </c:pt>
                <c:pt idx="14">
                  <c:v>23.373542358866999</c:v>
                </c:pt>
                <c:pt idx="15">
                  <c:v>21.917484317194791</c:v>
                </c:pt>
                <c:pt idx="16">
                  <c:v>25.375309776508963</c:v>
                </c:pt>
                <c:pt idx="17">
                  <c:v>21.875784184291174</c:v>
                </c:pt>
              </c:numCache>
            </c:numRef>
          </c:val>
          <c:extLst>
            <c:ext xmlns:c16="http://schemas.microsoft.com/office/drawing/2014/chart" uri="{C3380CC4-5D6E-409C-BE32-E72D297353CC}">
              <c16:uniqueId val="{00000002-BC71-457F-93CB-D5324011D634}"/>
            </c:ext>
          </c:extLst>
        </c:ser>
        <c:ser>
          <c:idx val="3"/>
          <c:order val="3"/>
          <c:tx>
            <c:strRef>
              <c:f>'c6-13'!$A$18</c:f>
              <c:strCache>
                <c:ptCount val="1"/>
                <c:pt idx="0">
                  <c:v>Más pénzügyi vállalatok</c:v>
                </c:pt>
              </c:strCache>
            </c:strRef>
          </c:tx>
          <c:spPr>
            <a:solidFill>
              <a:schemeClr val="bg1">
                <a:lumMod val="50000"/>
              </a:schemeClr>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3-337D-4343-9EAA-8A98338291B8}"/>
                </c:ext>
              </c:extLst>
            </c:dLbl>
            <c:dLbl>
              <c:idx val="17"/>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8-337D-4343-9EAA-8A98338291B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8:$S$18</c:f>
              <c:numCache>
                <c:formatCode>0</c:formatCode>
                <c:ptCount val="18"/>
                <c:pt idx="0">
                  <c:v>28.691550232014347</c:v>
                </c:pt>
                <c:pt idx="1">
                  <c:v>26.616555993279594</c:v>
                </c:pt>
                <c:pt idx="2">
                  <c:v>25.634962276781671</c:v>
                </c:pt>
                <c:pt idx="3">
                  <c:v>24.375116735053521</c:v>
                </c:pt>
                <c:pt idx="4">
                  <c:v>24.38492121742674</c:v>
                </c:pt>
                <c:pt idx="5">
                  <c:v>18.271061227880136</c:v>
                </c:pt>
                <c:pt idx="6">
                  <c:v>13.264771010125964</c:v>
                </c:pt>
                <c:pt idx="7">
                  <c:v>12.079079163181136</c:v>
                </c:pt>
                <c:pt idx="8">
                  <c:v>12.301012134102461</c:v>
                </c:pt>
                <c:pt idx="9">
                  <c:v>12.271990947224452</c:v>
                </c:pt>
                <c:pt idx="10">
                  <c:v>11.652339899506169</c:v>
                </c:pt>
                <c:pt idx="11">
                  <c:v>11.218021165997826</c:v>
                </c:pt>
                <c:pt idx="12">
                  <c:v>10.87389436341746</c:v>
                </c:pt>
                <c:pt idx="13">
                  <c:v>8.9977273562772044</c:v>
                </c:pt>
                <c:pt idx="14">
                  <c:v>8.490024551660035</c:v>
                </c:pt>
                <c:pt idx="15">
                  <c:v>12.144523081872286</c:v>
                </c:pt>
                <c:pt idx="16">
                  <c:v>13.564471714701085</c:v>
                </c:pt>
                <c:pt idx="17">
                  <c:v>10.72003101502689</c:v>
                </c:pt>
              </c:numCache>
            </c:numRef>
          </c:val>
          <c:extLst>
            <c:ext xmlns:c16="http://schemas.microsoft.com/office/drawing/2014/chart" uri="{C3380CC4-5D6E-409C-BE32-E72D297353CC}">
              <c16:uniqueId val="{00000003-BC71-457F-93CB-D5324011D634}"/>
            </c:ext>
          </c:extLst>
        </c:ser>
        <c:ser>
          <c:idx val="4"/>
          <c:order val="4"/>
          <c:tx>
            <c:strRef>
              <c:f>'c6-13'!$A$19</c:f>
              <c:strCache>
                <c:ptCount val="1"/>
                <c:pt idx="0">
                  <c:v>Egyéb (államháztartás, nem pénzügyi vállalatok, korrekciók)</c:v>
                </c:pt>
              </c:strCache>
            </c:strRef>
          </c:tx>
          <c:spPr>
            <a:solidFill>
              <a:schemeClr val="tx1"/>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3.3697506884003255E-2"/>
                      <c:h val="3.8024902085877124E-2"/>
                    </c:manualLayout>
                  </c15:layout>
                </c:ext>
                <c:ext xmlns:c16="http://schemas.microsoft.com/office/drawing/2014/chart" uri="{C3380CC4-5D6E-409C-BE32-E72D297353CC}">
                  <c16:uniqueId val="{00000004-337D-4343-9EAA-8A98338291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9:$S$19</c:f>
              <c:numCache>
                <c:formatCode>0</c:formatCode>
                <c:ptCount val="18"/>
                <c:pt idx="0">
                  <c:v>1.2993230866564516</c:v>
                </c:pt>
                <c:pt idx="1">
                  <c:v>1.8524498355080681</c:v>
                </c:pt>
                <c:pt idx="2">
                  <c:v>1.753632103634831</c:v>
                </c:pt>
                <c:pt idx="3">
                  <c:v>3.1000642409227153</c:v>
                </c:pt>
                <c:pt idx="4">
                  <c:v>1.5328595080437175</c:v>
                </c:pt>
                <c:pt idx="5">
                  <c:v>1.5068374720932298</c:v>
                </c:pt>
                <c:pt idx="6">
                  <c:v>0.92074890608967241</c:v>
                </c:pt>
                <c:pt idx="7">
                  <c:v>2.702382822345863</c:v>
                </c:pt>
                <c:pt idx="8">
                  <c:v>1.6086708113594597</c:v>
                </c:pt>
                <c:pt idx="9">
                  <c:v>0.80869444205670526</c:v>
                </c:pt>
                <c:pt idx="10">
                  <c:v>0.14093177755337224</c:v>
                </c:pt>
                <c:pt idx="11">
                  <c:v>-0.25272000558651003</c:v>
                </c:pt>
                <c:pt idx="12">
                  <c:v>0</c:v>
                </c:pt>
                <c:pt idx="13">
                  <c:v>0</c:v>
                </c:pt>
                <c:pt idx="14">
                  <c:v>-0.39535883035043179</c:v>
                </c:pt>
                <c:pt idx="15">
                  <c:v>0.1302074955766431</c:v>
                </c:pt>
                <c:pt idx="16">
                  <c:v>3.5304568282113675</c:v>
                </c:pt>
                <c:pt idx="17">
                  <c:v>0.76542127353685474</c:v>
                </c:pt>
              </c:numCache>
            </c:numRef>
          </c:val>
          <c:extLst>
            <c:ext xmlns:c16="http://schemas.microsoft.com/office/drawing/2014/chart" uri="{C3380CC4-5D6E-409C-BE32-E72D297353CC}">
              <c16:uniqueId val="{00000004-BC71-457F-93CB-D5324011D634}"/>
            </c:ext>
          </c:extLst>
        </c:ser>
        <c:dLbls>
          <c:showLegendKey val="0"/>
          <c:showVal val="0"/>
          <c:showCatName val="0"/>
          <c:showSerName val="0"/>
          <c:showPercent val="0"/>
          <c:showBubbleSize val="0"/>
        </c:dLbls>
        <c:gapWidth val="70"/>
        <c:overlap val="100"/>
        <c:axId val="1168928112"/>
        <c:axId val="1168928472"/>
      </c:barChart>
      <c:barChart>
        <c:barDir val="col"/>
        <c:grouping val="stacked"/>
        <c:varyColors val="0"/>
        <c:ser>
          <c:idx val="5"/>
          <c:order val="5"/>
          <c:spPr>
            <a:solidFill>
              <a:schemeClr val="accent6"/>
            </a:solidFill>
            <a:ln w="25400">
              <a:noFill/>
            </a:ln>
            <a:effectLst/>
          </c:spPr>
          <c:invertIfNegative val="0"/>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Lit>
              <c:formatCode>General</c:formatCode>
              <c:ptCount val="1"/>
              <c:pt idx="0">
                <c:v>0</c:v>
              </c:pt>
            </c:numLit>
          </c:val>
          <c:extLst>
            <c:ext xmlns:c16="http://schemas.microsoft.com/office/drawing/2014/chart" uri="{C3380CC4-5D6E-409C-BE32-E72D297353CC}">
              <c16:uniqueId val="{00000005-BC71-457F-93CB-D5324011D634}"/>
            </c:ext>
          </c:extLst>
        </c:ser>
        <c:dLbls>
          <c:showLegendKey val="0"/>
          <c:showVal val="0"/>
          <c:showCatName val="0"/>
          <c:showSerName val="0"/>
          <c:showPercent val="0"/>
          <c:showBubbleSize val="0"/>
        </c:dLbls>
        <c:gapWidth val="100"/>
        <c:overlap val="100"/>
        <c:axId val="1088230800"/>
        <c:axId val="1088230440"/>
      </c:barChart>
      <c:catAx>
        <c:axId val="11689281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9.6747701425094007E-2"/>
              <c:y val="9.6819383668610131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472"/>
        <c:crosses val="autoZero"/>
        <c:auto val="1"/>
        <c:lblAlgn val="ctr"/>
        <c:lblOffset val="100"/>
        <c:noMultiLvlLbl val="0"/>
      </c:catAx>
      <c:valAx>
        <c:axId val="1168928472"/>
        <c:scaling>
          <c:orientation val="minMax"/>
          <c:max val="100"/>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112"/>
        <c:crosses val="autoZero"/>
        <c:crossBetween val="between"/>
        <c:majorUnit val="10"/>
      </c:valAx>
      <c:valAx>
        <c:axId val="1088230440"/>
        <c:scaling>
          <c:orientation val="minMax"/>
          <c:max val="100"/>
        </c:scaling>
        <c:delete val="0"/>
        <c:axPos val="r"/>
        <c:numFmt formatCode="General"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88230800"/>
        <c:crosses val="max"/>
        <c:crossBetween val="between"/>
        <c:majorUnit val="10"/>
      </c:valAx>
      <c:catAx>
        <c:axId val="108823080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0.78257828282828268"/>
              <c:y val="1.00190972222222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88230440"/>
        <c:crosses val="autoZero"/>
        <c:auto val="1"/>
        <c:lblAlgn val="ctr"/>
        <c:lblOffset val="100"/>
        <c:noMultiLvlLbl val="0"/>
      </c:catAx>
      <c:spPr>
        <a:noFill/>
        <a:ln>
          <a:noFill/>
        </a:ln>
        <a:effectLst/>
      </c:spPr>
    </c:plotArea>
    <c:legend>
      <c:legendPos val="b"/>
      <c:layout>
        <c:manualLayout>
          <c:xMode val="edge"/>
          <c:yMode val="edge"/>
          <c:x val="1.5407323232323232E-2"/>
          <c:y val="0.77620347222222219"/>
          <c:w val="0.9659782828282828"/>
          <c:h val="0.223796527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8257575757576E-2"/>
          <c:y val="6.8938541666666672E-2"/>
          <c:w val="0.82055732323232322"/>
          <c:h val="0.5652625"/>
        </c:manualLayout>
      </c:layout>
      <c:barChart>
        <c:barDir val="col"/>
        <c:grouping val="stacked"/>
        <c:varyColors val="0"/>
        <c:ser>
          <c:idx val="1"/>
          <c:order val="0"/>
          <c:tx>
            <c:strRef>
              <c:f>'c6-13'!$T$16</c:f>
              <c:strCache>
                <c:ptCount val="1"/>
                <c:pt idx="0">
                  <c:v>Rest of the world</c:v>
                </c:pt>
              </c:strCache>
            </c:strRef>
          </c:tx>
          <c:spPr>
            <a:solidFill>
              <a:schemeClr val="tx2">
                <a:lumMod val="50000"/>
                <a:lumOff val="50000"/>
              </a:schemeClr>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0-E2EA-4950-A472-BB95C7EE0A18}"/>
                </c:ext>
              </c:extLst>
            </c:dLbl>
            <c:dLbl>
              <c:idx val="17"/>
              <c:layout>
                <c:manualLayout>
                  <c:x val="2.9398571074775752E-3"/>
                  <c:y val="-1.7229917536396015E-2"/>
                </c:manualLayout>
              </c:layout>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1-E2EA-4950-A472-BB95C7EE0A1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6:$S$16</c:f>
              <c:numCache>
                <c:formatCode>0</c:formatCode>
                <c:ptCount val="18"/>
                <c:pt idx="0">
                  <c:v>40.466999672978396</c:v>
                </c:pt>
                <c:pt idx="1">
                  <c:v>40.239166330100048</c:v>
                </c:pt>
                <c:pt idx="2">
                  <c:v>41.212932640987127</c:v>
                </c:pt>
                <c:pt idx="3">
                  <c:v>41.345273601838613</c:v>
                </c:pt>
                <c:pt idx="4">
                  <c:v>45.259389542926741</c:v>
                </c:pt>
                <c:pt idx="5">
                  <c:v>53.753447553953059</c:v>
                </c:pt>
                <c:pt idx="6">
                  <c:v>51.662501193563394</c:v>
                </c:pt>
                <c:pt idx="7">
                  <c:v>50.733988186344511</c:v>
                </c:pt>
                <c:pt idx="8">
                  <c:v>53.070199593201892</c:v>
                </c:pt>
                <c:pt idx="9">
                  <c:v>52.088125564364432</c:v>
                </c:pt>
                <c:pt idx="10">
                  <c:v>46.17226269067983</c:v>
                </c:pt>
                <c:pt idx="11">
                  <c:v>43.36724928018949</c:v>
                </c:pt>
                <c:pt idx="12">
                  <c:v>38.841046532448658</c:v>
                </c:pt>
                <c:pt idx="13">
                  <c:v>36.073293938328504</c:v>
                </c:pt>
                <c:pt idx="14">
                  <c:v>31.663398701799149</c:v>
                </c:pt>
                <c:pt idx="15">
                  <c:v>26.887003377834972</c:v>
                </c:pt>
                <c:pt idx="16">
                  <c:v>25.199854944425855</c:v>
                </c:pt>
                <c:pt idx="17">
                  <c:v>26.026281288284135</c:v>
                </c:pt>
              </c:numCache>
            </c:numRef>
          </c:val>
          <c:extLst>
            <c:ext xmlns:c16="http://schemas.microsoft.com/office/drawing/2014/chart" uri="{C3380CC4-5D6E-409C-BE32-E72D297353CC}">
              <c16:uniqueId val="{00000002-E2EA-4950-A472-BB95C7EE0A18}"/>
            </c:ext>
          </c:extLst>
        </c:ser>
        <c:ser>
          <c:idx val="2"/>
          <c:order val="1"/>
          <c:tx>
            <c:strRef>
              <c:f>'c6-13'!$T$15</c:f>
              <c:strCache>
                <c:ptCount val="1"/>
                <c:pt idx="0">
                  <c:v>Households and Non-profit institutions serving households</c:v>
                </c:pt>
              </c:strCache>
            </c:strRef>
          </c:tx>
          <c:spPr>
            <a:solidFill>
              <a:schemeClr val="accent6"/>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3-E2EA-4950-A472-BB95C7EE0A18}"/>
                </c:ext>
              </c:extLst>
            </c:dLbl>
            <c:dLbl>
              <c:idx val="17"/>
              <c:layout>
                <c:manualLayout>
                  <c:x val="0"/>
                  <c:y val="-4.0243021374219964E-2"/>
                </c:manualLayout>
              </c:layout>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4-E2EA-4950-A472-BB95C7EE0A1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5:$S$15</c:f>
              <c:numCache>
                <c:formatCode>0</c:formatCode>
                <c:ptCount val="18"/>
                <c:pt idx="0">
                  <c:v>7.4319399648184614</c:v>
                </c:pt>
                <c:pt idx="1">
                  <c:v>7.2775503476355681</c:v>
                </c:pt>
                <c:pt idx="2">
                  <c:v>5.831358216786378</c:v>
                </c:pt>
                <c:pt idx="3">
                  <c:v>6.0017940554951101</c:v>
                </c:pt>
                <c:pt idx="4">
                  <c:v>4.4920879361376755</c:v>
                </c:pt>
                <c:pt idx="5">
                  <c:v>3.7263248184895694</c:v>
                </c:pt>
                <c:pt idx="6">
                  <c:v>11.276786972804944</c:v>
                </c:pt>
                <c:pt idx="7">
                  <c:v>13.73963930725367</c:v>
                </c:pt>
                <c:pt idx="8">
                  <c:v>13.489147486924896</c:v>
                </c:pt>
                <c:pt idx="9">
                  <c:v>14.217619426623187</c:v>
                </c:pt>
                <c:pt idx="10">
                  <c:v>16.916106462031021</c:v>
                </c:pt>
                <c:pt idx="11">
                  <c:v>20.022823096188468</c:v>
                </c:pt>
                <c:pt idx="12">
                  <c:v>23.515323348927577</c:v>
                </c:pt>
                <c:pt idx="13">
                  <c:v>29.512508024006507</c:v>
                </c:pt>
                <c:pt idx="14">
                  <c:v>36.868393218024266</c:v>
                </c:pt>
                <c:pt idx="15">
                  <c:v>38.920781727521323</c:v>
                </c:pt>
                <c:pt idx="16">
                  <c:v>32.329906736152736</c:v>
                </c:pt>
                <c:pt idx="17">
                  <c:v>40.612482238860949</c:v>
                </c:pt>
              </c:numCache>
            </c:numRef>
          </c:val>
          <c:extLst>
            <c:ext xmlns:c16="http://schemas.microsoft.com/office/drawing/2014/chart" uri="{C3380CC4-5D6E-409C-BE32-E72D297353CC}">
              <c16:uniqueId val="{00000005-E2EA-4950-A472-BB95C7EE0A18}"/>
            </c:ext>
          </c:extLst>
        </c:ser>
        <c:ser>
          <c:idx val="0"/>
          <c:order val="2"/>
          <c:tx>
            <c:strRef>
              <c:f>'c6-13'!$T$17</c:f>
              <c:strCache>
                <c:ptCount val="1"/>
                <c:pt idx="0">
                  <c:v>Credit institutions</c:v>
                </c:pt>
              </c:strCache>
            </c:strRef>
          </c:tx>
          <c:spPr>
            <a:solidFill>
              <a:schemeClr val="accent4"/>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6-E2EA-4950-A472-BB95C7EE0A18}"/>
                </c:ext>
              </c:extLst>
            </c:dLbl>
            <c:dLbl>
              <c:idx val="17"/>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7-E2EA-4950-A472-BB95C7EE0A1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7:$S$17</c:f>
              <c:numCache>
                <c:formatCode>0</c:formatCode>
                <c:ptCount val="18"/>
                <c:pt idx="0">
                  <c:v>22.110187043532349</c:v>
                </c:pt>
                <c:pt idx="1">
                  <c:v>24.014277493476715</c:v>
                </c:pt>
                <c:pt idx="2">
                  <c:v>25.567114761809982</c:v>
                </c:pt>
                <c:pt idx="3">
                  <c:v>25.177751366690039</c:v>
                </c:pt>
                <c:pt idx="4">
                  <c:v>24.330741795465123</c:v>
                </c:pt>
                <c:pt idx="5">
                  <c:v>22.742328927583998</c:v>
                </c:pt>
                <c:pt idx="6">
                  <c:v>22.875191917416021</c:v>
                </c:pt>
                <c:pt idx="7">
                  <c:v>20.744910520874807</c:v>
                </c:pt>
                <c:pt idx="8">
                  <c:v>19.530969974411285</c:v>
                </c:pt>
                <c:pt idx="9">
                  <c:v>20.613569619731219</c:v>
                </c:pt>
                <c:pt idx="10">
                  <c:v>25.118359170229613</c:v>
                </c:pt>
                <c:pt idx="11">
                  <c:v>25.644626463210745</c:v>
                </c:pt>
                <c:pt idx="12">
                  <c:v>26.769735755206298</c:v>
                </c:pt>
                <c:pt idx="13">
                  <c:v>25.416470681387793</c:v>
                </c:pt>
                <c:pt idx="14">
                  <c:v>23.373542358866999</c:v>
                </c:pt>
                <c:pt idx="15">
                  <c:v>21.917484317194791</c:v>
                </c:pt>
                <c:pt idx="16">
                  <c:v>25.375309776508963</c:v>
                </c:pt>
                <c:pt idx="17">
                  <c:v>21.875784184291174</c:v>
                </c:pt>
              </c:numCache>
            </c:numRef>
          </c:val>
          <c:extLst>
            <c:ext xmlns:c16="http://schemas.microsoft.com/office/drawing/2014/chart" uri="{C3380CC4-5D6E-409C-BE32-E72D297353CC}">
              <c16:uniqueId val="{00000008-E2EA-4950-A472-BB95C7EE0A18}"/>
            </c:ext>
          </c:extLst>
        </c:ser>
        <c:ser>
          <c:idx val="3"/>
          <c:order val="3"/>
          <c:tx>
            <c:strRef>
              <c:f>'c6-13'!$T$18</c:f>
              <c:strCache>
                <c:ptCount val="1"/>
                <c:pt idx="0">
                  <c:v>Other financial corporations</c:v>
                </c:pt>
              </c:strCache>
            </c:strRef>
          </c:tx>
          <c:spPr>
            <a:solidFill>
              <a:schemeClr val="bg1">
                <a:lumMod val="50000"/>
              </a:schemeClr>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9-E2EA-4950-A472-BB95C7EE0A18}"/>
                </c:ext>
              </c:extLst>
            </c:dLbl>
            <c:dLbl>
              <c:idx val="17"/>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4.8248703038459212E-2"/>
                      <c:h val="5.0699869447836172E-2"/>
                    </c:manualLayout>
                  </c15:layout>
                </c:ext>
                <c:ext xmlns:c16="http://schemas.microsoft.com/office/drawing/2014/chart" uri="{C3380CC4-5D6E-409C-BE32-E72D297353CC}">
                  <c16:uniqueId val="{0000000A-E2EA-4950-A472-BB95C7EE0A18}"/>
                </c:ext>
              </c:extLst>
            </c:dLbl>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dk1"/>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8:$S$18</c:f>
              <c:numCache>
                <c:formatCode>0</c:formatCode>
                <c:ptCount val="18"/>
                <c:pt idx="0">
                  <c:v>28.691550232014347</c:v>
                </c:pt>
                <c:pt idx="1">
                  <c:v>26.616555993279594</c:v>
                </c:pt>
                <c:pt idx="2">
                  <c:v>25.634962276781671</c:v>
                </c:pt>
                <c:pt idx="3">
                  <c:v>24.375116735053521</c:v>
                </c:pt>
                <c:pt idx="4">
                  <c:v>24.38492121742674</c:v>
                </c:pt>
                <c:pt idx="5">
                  <c:v>18.271061227880136</c:v>
                </c:pt>
                <c:pt idx="6">
                  <c:v>13.264771010125964</c:v>
                </c:pt>
                <c:pt idx="7">
                  <c:v>12.079079163181136</c:v>
                </c:pt>
                <c:pt idx="8">
                  <c:v>12.301012134102461</c:v>
                </c:pt>
                <c:pt idx="9">
                  <c:v>12.271990947224452</c:v>
                </c:pt>
                <c:pt idx="10">
                  <c:v>11.652339899506169</c:v>
                </c:pt>
                <c:pt idx="11">
                  <c:v>11.218021165997826</c:v>
                </c:pt>
                <c:pt idx="12">
                  <c:v>10.87389436341746</c:v>
                </c:pt>
                <c:pt idx="13">
                  <c:v>8.9977273562772044</c:v>
                </c:pt>
                <c:pt idx="14">
                  <c:v>8.490024551660035</c:v>
                </c:pt>
                <c:pt idx="15">
                  <c:v>12.144523081872286</c:v>
                </c:pt>
                <c:pt idx="16">
                  <c:v>13.564471714701085</c:v>
                </c:pt>
                <c:pt idx="17">
                  <c:v>10.72003101502689</c:v>
                </c:pt>
              </c:numCache>
            </c:numRef>
          </c:val>
          <c:extLst>
            <c:ext xmlns:c16="http://schemas.microsoft.com/office/drawing/2014/chart" uri="{C3380CC4-5D6E-409C-BE32-E72D297353CC}">
              <c16:uniqueId val="{0000000B-E2EA-4950-A472-BB95C7EE0A18}"/>
            </c:ext>
          </c:extLst>
        </c:ser>
        <c:ser>
          <c:idx val="4"/>
          <c:order val="4"/>
          <c:tx>
            <c:strRef>
              <c:f>'c6-13'!$T$19</c:f>
              <c:strCache>
                <c:ptCount val="1"/>
                <c:pt idx="0">
                  <c:v>Other (government, non-financial corporations, corrections)</c:v>
                </c:pt>
              </c:strCache>
            </c:strRef>
          </c:tx>
          <c:spPr>
            <a:solidFill>
              <a:schemeClr val="tx1"/>
            </a:solidFill>
            <a:ln>
              <a:noFill/>
            </a:ln>
            <a:effectLst/>
          </c:spPr>
          <c:invertIfNegative val="0"/>
          <c:dLbls>
            <c:dLbl>
              <c:idx val="16"/>
              <c:spPr>
                <a:solidFill>
                  <a:schemeClr val="lt1"/>
                </a:solidFill>
                <a:ln w="12700" cap="flat" cmpd="sng" algn="ctr">
                  <a:solidFill>
                    <a:schemeClr val="dk1"/>
                  </a:solidFill>
                  <a:prstDash val="solid"/>
                  <a:miter lim="800000"/>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dk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15:layout>
                    <c:manualLayout>
                      <c:w val="3.3697506884003255E-2"/>
                      <c:h val="3.8024902085877124E-2"/>
                    </c:manualLayout>
                  </c15:layout>
                </c:ext>
                <c:ext xmlns:c16="http://schemas.microsoft.com/office/drawing/2014/chart" uri="{C3380CC4-5D6E-409C-BE32-E72D297353CC}">
                  <c16:uniqueId val="{0000000C-E2EA-4950-A472-BB95C7EE0A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Ref>
              <c:f>'c6-13'!$B$19:$S$19</c:f>
              <c:numCache>
                <c:formatCode>0</c:formatCode>
                <c:ptCount val="18"/>
                <c:pt idx="0">
                  <c:v>1.2993230866564516</c:v>
                </c:pt>
                <c:pt idx="1">
                  <c:v>1.8524498355080681</c:v>
                </c:pt>
                <c:pt idx="2">
                  <c:v>1.753632103634831</c:v>
                </c:pt>
                <c:pt idx="3">
                  <c:v>3.1000642409227153</c:v>
                </c:pt>
                <c:pt idx="4">
                  <c:v>1.5328595080437175</c:v>
                </c:pt>
                <c:pt idx="5">
                  <c:v>1.5068374720932298</c:v>
                </c:pt>
                <c:pt idx="6">
                  <c:v>0.92074890608967241</c:v>
                </c:pt>
                <c:pt idx="7">
                  <c:v>2.702382822345863</c:v>
                </c:pt>
                <c:pt idx="8">
                  <c:v>1.6086708113594597</c:v>
                </c:pt>
                <c:pt idx="9">
                  <c:v>0.80869444205670526</c:v>
                </c:pt>
                <c:pt idx="10">
                  <c:v>0.14093177755337224</c:v>
                </c:pt>
                <c:pt idx="11">
                  <c:v>-0.25272000558651003</c:v>
                </c:pt>
                <c:pt idx="12">
                  <c:v>0</c:v>
                </c:pt>
                <c:pt idx="13">
                  <c:v>0</c:v>
                </c:pt>
                <c:pt idx="14">
                  <c:v>-0.39535883035043179</c:v>
                </c:pt>
                <c:pt idx="15">
                  <c:v>0.1302074955766431</c:v>
                </c:pt>
                <c:pt idx="16">
                  <c:v>3.5304568282113675</c:v>
                </c:pt>
                <c:pt idx="17">
                  <c:v>0.76542127353685474</c:v>
                </c:pt>
              </c:numCache>
            </c:numRef>
          </c:val>
          <c:extLst>
            <c:ext xmlns:c16="http://schemas.microsoft.com/office/drawing/2014/chart" uri="{C3380CC4-5D6E-409C-BE32-E72D297353CC}">
              <c16:uniqueId val="{0000000D-E2EA-4950-A472-BB95C7EE0A18}"/>
            </c:ext>
          </c:extLst>
        </c:ser>
        <c:dLbls>
          <c:showLegendKey val="0"/>
          <c:showVal val="0"/>
          <c:showCatName val="0"/>
          <c:showSerName val="0"/>
          <c:showPercent val="0"/>
          <c:showBubbleSize val="0"/>
        </c:dLbls>
        <c:gapWidth val="70"/>
        <c:overlap val="100"/>
        <c:axId val="1168928112"/>
        <c:axId val="1168928472"/>
      </c:barChart>
      <c:barChart>
        <c:barDir val="col"/>
        <c:grouping val="stacked"/>
        <c:varyColors val="0"/>
        <c:ser>
          <c:idx val="5"/>
          <c:order val="5"/>
          <c:spPr>
            <a:solidFill>
              <a:schemeClr val="accent6"/>
            </a:solidFill>
            <a:ln w="25400">
              <a:noFill/>
            </a:ln>
            <a:effectLst/>
          </c:spPr>
          <c:invertIfNegative val="0"/>
          <c:cat>
            <c:strRef>
              <c:f>'c6-13'!$B$14:$S$14</c:f>
              <c:strCache>
                <c:ptCount val="18"/>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strCache>
            </c:strRef>
          </c:cat>
          <c:val>
            <c:numLit>
              <c:formatCode>General</c:formatCode>
              <c:ptCount val="1"/>
              <c:pt idx="0">
                <c:v>0</c:v>
              </c:pt>
            </c:numLit>
          </c:val>
          <c:extLst>
            <c:ext xmlns:c16="http://schemas.microsoft.com/office/drawing/2014/chart" uri="{C3380CC4-5D6E-409C-BE32-E72D297353CC}">
              <c16:uniqueId val="{0000000E-E2EA-4950-A472-BB95C7EE0A18}"/>
            </c:ext>
          </c:extLst>
        </c:ser>
        <c:dLbls>
          <c:showLegendKey val="0"/>
          <c:showVal val="0"/>
          <c:showCatName val="0"/>
          <c:showSerName val="0"/>
          <c:showPercent val="0"/>
          <c:showBubbleSize val="0"/>
        </c:dLbls>
        <c:gapWidth val="100"/>
        <c:overlap val="100"/>
        <c:axId val="1088230800"/>
        <c:axId val="1088230440"/>
      </c:barChart>
      <c:catAx>
        <c:axId val="116892811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9.6747701425094007E-2"/>
              <c:y val="9.6819383668610131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472"/>
        <c:crosses val="autoZero"/>
        <c:auto val="1"/>
        <c:lblAlgn val="ctr"/>
        <c:lblOffset val="100"/>
        <c:noMultiLvlLbl val="0"/>
      </c:catAx>
      <c:valAx>
        <c:axId val="1168928472"/>
        <c:scaling>
          <c:orientation val="minMax"/>
          <c:max val="100"/>
          <c:min val="0"/>
        </c:scaling>
        <c:delete val="0"/>
        <c:axPos val="l"/>
        <c:majorGridlines>
          <c:spPr>
            <a:ln w="9525" cap="flat" cmpd="sng" algn="ctr">
              <a:solidFill>
                <a:schemeClr val="tx1">
                  <a:lumMod val="15000"/>
                  <a:lumOff val="85000"/>
                </a:schemeClr>
              </a:solidFill>
              <a:prstDash val="sysDash"/>
              <a:round/>
            </a:ln>
            <a:effectLst/>
          </c:spPr>
        </c:majorGridlines>
        <c:numFmt formatCode="0"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68928112"/>
        <c:crosses val="autoZero"/>
        <c:crossBetween val="between"/>
        <c:majorUnit val="10"/>
      </c:valAx>
      <c:valAx>
        <c:axId val="1088230440"/>
        <c:scaling>
          <c:orientation val="minMax"/>
          <c:max val="100"/>
        </c:scaling>
        <c:delete val="0"/>
        <c:axPos val="r"/>
        <c:numFmt formatCode="General"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88230800"/>
        <c:crosses val="max"/>
        <c:crossBetween val="between"/>
        <c:majorUnit val="10"/>
      </c:valAx>
      <c:catAx>
        <c:axId val="1088230800"/>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0.78257828282828268"/>
              <c:y val="1.00190972222222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88230440"/>
        <c:crosses val="autoZero"/>
        <c:auto val="1"/>
        <c:lblAlgn val="ctr"/>
        <c:lblOffset val="100"/>
        <c:noMultiLvlLbl val="0"/>
      </c:catAx>
      <c:spPr>
        <a:noFill/>
        <a:ln>
          <a:noFill/>
        </a:ln>
        <a:effectLst/>
      </c:spPr>
    </c:plotArea>
    <c:legend>
      <c:legendPos val="b"/>
      <c:layout>
        <c:manualLayout>
          <c:xMode val="edge"/>
          <c:yMode val="edge"/>
          <c:x val="1.5407323232323232E-2"/>
          <c:y val="0.77620347222222219"/>
          <c:w val="0.9659782828282828"/>
          <c:h val="0.2237965277777777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099360855575E-2"/>
          <c:y val="6.4502686888504981E-2"/>
          <c:w val="0.91283164791818339"/>
          <c:h val="0.45206816623115054"/>
        </c:manualLayout>
      </c:layout>
      <c:areaChart>
        <c:grouping val="standard"/>
        <c:varyColors val="0"/>
        <c:ser>
          <c:idx val="2"/>
          <c:order val="1"/>
          <c:tx>
            <c:strRef>
              <c:f>'c6-1'!$E$12</c:f>
              <c:strCache>
                <c:ptCount val="1"/>
                <c:pt idx="0">
                  <c:v>Átlagos reálkamat (2022. október - 2023. szeptember)</c:v>
                </c:pt>
              </c:strCache>
            </c:strRef>
          </c:tx>
          <c:spPr>
            <a:solidFill>
              <a:schemeClr val="accent2">
                <a:lumMod val="40000"/>
                <a:lumOff val="60000"/>
              </a:schemeClr>
            </a:solidFill>
            <a:ln>
              <a:noFill/>
            </a:ln>
            <a:effectLst/>
          </c:spPr>
          <c:cat>
            <c:strRef>
              <c:f>'c6-1'!$B$13:$B$39</c:f>
              <c:strCache>
                <c:ptCount val="27"/>
                <c:pt idx="0">
                  <c:v>Málta</c:v>
                </c:pt>
                <c:pt idx="1">
                  <c:v>Görögország</c:v>
                </c:pt>
                <c:pt idx="2">
                  <c:v>Spanyolország</c:v>
                </c:pt>
                <c:pt idx="3">
                  <c:v>Románia</c:v>
                </c:pt>
                <c:pt idx="4">
                  <c:v>Portugália</c:v>
                </c:pt>
                <c:pt idx="5">
                  <c:v>Ciprus</c:v>
                </c:pt>
                <c:pt idx="6">
                  <c:v>Horvátország</c:v>
                </c:pt>
                <c:pt idx="7">
                  <c:v>Bulgária</c:v>
                </c:pt>
                <c:pt idx="8">
                  <c:v>Írország</c:v>
                </c:pt>
                <c:pt idx="9">
                  <c:v>Belgium</c:v>
                </c:pt>
                <c:pt idx="10">
                  <c:v>Szlovénia</c:v>
                </c:pt>
                <c:pt idx="11">
                  <c:v>Dánia</c:v>
                </c:pt>
                <c:pt idx="12">
                  <c:v>Hollandia</c:v>
                </c:pt>
                <c:pt idx="13">
                  <c:v>Szlovákia</c:v>
                </c:pt>
                <c:pt idx="14">
                  <c:v>Olaszország</c:v>
                </c:pt>
                <c:pt idx="15">
                  <c:v>Franciaország</c:v>
                </c:pt>
                <c:pt idx="16">
                  <c:v>Ausztria</c:v>
                </c:pt>
                <c:pt idx="17">
                  <c:v>Lettország</c:v>
                </c:pt>
                <c:pt idx="18">
                  <c:v>Németország</c:v>
                </c:pt>
                <c:pt idx="19">
                  <c:v>Lengyelország</c:v>
                </c:pt>
                <c:pt idx="20">
                  <c:v>Litvánia</c:v>
                </c:pt>
                <c:pt idx="21">
                  <c:v>Csehország</c:v>
                </c:pt>
                <c:pt idx="22">
                  <c:v>Finnország</c:v>
                </c:pt>
                <c:pt idx="23">
                  <c:v>Svédország</c:v>
                </c:pt>
                <c:pt idx="24">
                  <c:v>Magyarország</c:v>
                </c:pt>
                <c:pt idx="25">
                  <c:v>Luxemburg</c:v>
                </c:pt>
                <c:pt idx="26">
                  <c:v>Észtország</c:v>
                </c:pt>
              </c:strCache>
            </c:strRef>
          </c:cat>
          <c:val>
            <c:numRef>
              <c:f>'c6-1'!$E$13:$E$39</c:f>
              <c:numCache>
                <c:formatCode>0.0</c:formatCode>
                <c:ptCount val="27"/>
                <c:pt idx="0">
                  <c:v>-3.1291666666666669</c:v>
                </c:pt>
                <c:pt idx="1">
                  <c:v>-1.4325833333333335</c:v>
                </c:pt>
                <c:pt idx="2">
                  <c:v>-1.0708333333333333</c:v>
                </c:pt>
                <c:pt idx="3">
                  <c:v>-5.8866666666666667</c:v>
                </c:pt>
                <c:pt idx="4">
                  <c:v>-3.1174999999999997</c:v>
                </c:pt>
                <c:pt idx="5">
                  <c:v>-1.8308333333333333</c:v>
                </c:pt>
                <c:pt idx="6">
                  <c:v>-7.6166666666666671</c:v>
                </c:pt>
                <c:pt idx="7">
                  <c:v>-10.422499999999998</c:v>
                </c:pt>
                <c:pt idx="8">
                  <c:v>-4.0791666666666666</c:v>
                </c:pt>
                <c:pt idx="9">
                  <c:v>-3.3683333333333336</c:v>
                </c:pt>
                <c:pt idx="10">
                  <c:v>-5.395833333333333</c:v>
                </c:pt>
                <c:pt idx="11">
                  <c:v>-2.2541666666666664</c:v>
                </c:pt>
                <c:pt idx="12">
                  <c:v>-3.2375000000000012</c:v>
                </c:pt>
                <c:pt idx="13">
                  <c:v>-9.5541666666666689</c:v>
                </c:pt>
                <c:pt idx="14">
                  <c:v>-5.0791666666666666</c:v>
                </c:pt>
                <c:pt idx="15">
                  <c:v>-2.1791666666666671</c:v>
                </c:pt>
                <c:pt idx="16">
                  <c:v>-5.8791666666666664</c:v>
                </c:pt>
                <c:pt idx="17">
                  <c:v>-11.162500000000001</c:v>
                </c:pt>
                <c:pt idx="18">
                  <c:v>-3.9375000000000004</c:v>
                </c:pt>
                <c:pt idx="19">
                  <c:v>-7.5958333333333323</c:v>
                </c:pt>
                <c:pt idx="20">
                  <c:v>-11.354166666666664</c:v>
                </c:pt>
                <c:pt idx="21">
                  <c:v>-5.833333333333333</c:v>
                </c:pt>
                <c:pt idx="22">
                  <c:v>-4.2041666666666666</c:v>
                </c:pt>
                <c:pt idx="23">
                  <c:v>-4.5000000000000009</c:v>
                </c:pt>
                <c:pt idx="24">
                  <c:v>-5.0166666666666666</c:v>
                </c:pt>
                <c:pt idx="25">
                  <c:v>-1.1399999999999999</c:v>
                </c:pt>
                <c:pt idx="26">
                  <c:v>-10.195833333333333</c:v>
                </c:pt>
              </c:numCache>
            </c:numRef>
          </c:val>
          <c:extLst>
            <c:ext xmlns:c16="http://schemas.microsoft.com/office/drawing/2014/chart" uri="{C3380CC4-5D6E-409C-BE32-E72D297353CC}">
              <c16:uniqueId val="{00000000-C972-48BE-B94B-1B3579F6D1F8}"/>
            </c:ext>
          </c:extLst>
        </c:ser>
        <c:dLbls>
          <c:showLegendKey val="0"/>
          <c:showVal val="0"/>
          <c:showCatName val="0"/>
          <c:showSerName val="0"/>
          <c:showPercent val="0"/>
          <c:showBubbleSize val="0"/>
        </c:dLbls>
        <c:axId val="1082220640"/>
        <c:axId val="1082224576"/>
      </c:areaChart>
      <c:barChart>
        <c:barDir val="col"/>
        <c:grouping val="clustered"/>
        <c:varyColors val="0"/>
        <c:ser>
          <c:idx val="0"/>
          <c:order val="0"/>
          <c:tx>
            <c:strRef>
              <c:f>'c6-1'!$C$12</c:f>
              <c:strCache>
                <c:ptCount val="1"/>
                <c:pt idx="0">
                  <c:v>Átlagos éves GDP növekedési ütem (2022 Q4 - 2023 Q3)</c:v>
                </c:pt>
              </c:strCache>
            </c:strRef>
          </c:tx>
          <c:spPr>
            <a:solidFill>
              <a:schemeClr val="tx2">
                <a:lumMod val="75000"/>
                <a:lumOff val="25000"/>
              </a:schemeClr>
            </a:solidFill>
            <a:ln>
              <a:solidFill>
                <a:schemeClr val="tx2">
                  <a:lumMod val="75000"/>
                  <a:lumOff val="25000"/>
                </a:schemeClr>
              </a:solidFill>
            </a:ln>
            <a:effectLst/>
          </c:spPr>
          <c:invertIfNegative val="0"/>
          <c:dPt>
            <c:idx val="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2-C972-48BE-B94B-1B3579F6D1F8}"/>
              </c:ext>
            </c:extLst>
          </c:dPt>
          <c:dPt>
            <c:idx val="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4-C972-48BE-B94B-1B3579F6D1F8}"/>
              </c:ext>
            </c:extLst>
          </c:dPt>
          <c:dPt>
            <c:idx val="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6-C972-48BE-B94B-1B3579F6D1F8}"/>
              </c:ext>
            </c:extLst>
          </c:dPt>
          <c:dPt>
            <c:idx val="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8-C972-48BE-B94B-1B3579F6D1F8}"/>
              </c:ext>
            </c:extLst>
          </c:dPt>
          <c:dPt>
            <c:idx val="1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A-C972-48BE-B94B-1B3579F6D1F8}"/>
              </c:ext>
            </c:extLst>
          </c:dPt>
          <c:dPt>
            <c:idx val="1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C-C972-48BE-B94B-1B3579F6D1F8}"/>
              </c:ext>
            </c:extLst>
          </c:dPt>
          <c:dPt>
            <c:idx val="1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E-C972-48BE-B94B-1B3579F6D1F8}"/>
              </c:ext>
            </c:extLst>
          </c:dPt>
          <c:dPt>
            <c:idx val="1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0-C972-48BE-B94B-1B3579F6D1F8}"/>
              </c:ext>
            </c:extLst>
          </c:dPt>
          <c:dPt>
            <c:idx val="1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2-C972-48BE-B94B-1B3579F6D1F8}"/>
              </c:ext>
            </c:extLst>
          </c:dPt>
          <c:dPt>
            <c:idx val="20"/>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4-C972-48BE-B94B-1B3579F6D1F8}"/>
              </c:ext>
            </c:extLst>
          </c:dPt>
          <c:dPt>
            <c:idx val="2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6-C972-48BE-B94B-1B3579F6D1F8}"/>
              </c:ext>
            </c:extLst>
          </c:dPt>
          <c:cat>
            <c:strRef>
              <c:f>'c6-1'!$B$13:$B$39</c:f>
              <c:strCache>
                <c:ptCount val="27"/>
                <c:pt idx="0">
                  <c:v>Málta</c:v>
                </c:pt>
                <c:pt idx="1">
                  <c:v>Görögország</c:v>
                </c:pt>
                <c:pt idx="2">
                  <c:v>Spanyolország</c:v>
                </c:pt>
                <c:pt idx="3">
                  <c:v>Románia</c:v>
                </c:pt>
                <c:pt idx="4">
                  <c:v>Portugália</c:v>
                </c:pt>
                <c:pt idx="5">
                  <c:v>Ciprus</c:v>
                </c:pt>
                <c:pt idx="6">
                  <c:v>Horvátország</c:v>
                </c:pt>
                <c:pt idx="7">
                  <c:v>Bulgária</c:v>
                </c:pt>
                <c:pt idx="8">
                  <c:v>Írország</c:v>
                </c:pt>
                <c:pt idx="9">
                  <c:v>Belgium</c:v>
                </c:pt>
                <c:pt idx="10">
                  <c:v>Szlovénia</c:v>
                </c:pt>
                <c:pt idx="11">
                  <c:v>Dánia</c:v>
                </c:pt>
                <c:pt idx="12">
                  <c:v>Hollandia</c:v>
                </c:pt>
                <c:pt idx="13">
                  <c:v>Szlovákia</c:v>
                </c:pt>
                <c:pt idx="14">
                  <c:v>Olaszország</c:v>
                </c:pt>
                <c:pt idx="15">
                  <c:v>Franciaország</c:v>
                </c:pt>
                <c:pt idx="16">
                  <c:v>Ausztria</c:v>
                </c:pt>
                <c:pt idx="17">
                  <c:v>Lettország</c:v>
                </c:pt>
                <c:pt idx="18">
                  <c:v>Németország</c:v>
                </c:pt>
                <c:pt idx="19">
                  <c:v>Lengyelország</c:v>
                </c:pt>
                <c:pt idx="20">
                  <c:v>Litvánia</c:v>
                </c:pt>
                <c:pt idx="21">
                  <c:v>Csehország</c:v>
                </c:pt>
                <c:pt idx="22">
                  <c:v>Finnország</c:v>
                </c:pt>
                <c:pt idx="23">
                  <c:v>Svédország</c:v>
                </c:pt>
                <c:pt idx="24">
                  <c:v>Magyarország</c:v>
                </c:pt>
                <c:pt idx="25">
                  <c:v>Luxemburg</c:v>
                </c:pt>
                <c:pt idx="26">
                  <c:v>Észtország</c:v>
                </c:pt>
              </c:strCache>
            </c:strRef>
          </c:cat>
          <c:val>
            <c:numRef>
              <c:f>'c6-1'!$C$13:$C$39</c:f>
              <c:numCache>
                <c:formatCode>0.0</c:formatCode>
                <c:ptCount val="27"/>
                <c:pt idx="0">
                  <c:v>6.6999999999999993</c:v>
                </c:pt>
                <c:pt idx="1">
                  <c:v>2.6999999999999997</c:v>
                </c:pt>
                <c:pt idx="2">
                  <c:v>2.9249999999999998</c:v>
                </c:pt>
                <c:pt idx="3">
                  <c:v>2.9250000000000003</c:v>
                </c:pt>
                <c:pt idx="4">
                  <c:v>2.6</c:v>
                </c:pt>
                <c:pt idx="5">
                  <c:v>2.5999999999999996</c:v>
                </c:pt>
                <c:pt idx="6">
                  <c:v>2.5250000000000004</c:v>
                </c:pt>
                <c:pt idx="7">
                  <c:v>2.2250000000000001</c:v>
                </c:pt>
                <c:pt idx="8">
                  <c:v>1.7749999999999999</c:v>
                </c:pt>
                <c:pt idx="9">
                  <c:v>1.4499999999999997</c:v>
                </c:pt>
                <c:pt idx="10">
                  <c:v>1.35</c:v>
                </c:pt>
                <c:pt idx="11">
                  <c:v>1.0999999999999999</c:v>
                </c:pt>
                <c:pt idx="12">
                  <c:v>1.175</c:v>
                </c:pt>
                <c:pt idx="13">
                  <c:v>1.0499999999999998</c:v>
                </c:pt>
                <c:pt idx="14">
                  <c:v>1.0249999999999999</c:v>
                </c:pt>
                <c:pt idx="15">
                  <c:v>0.87500000000000011</c:v>
                </c:pt>
                <c:pt idx="16">
                  <c:v>0.25000000000000011</c:v>
                </c:pt>
                <c:pt idx="17">
                  <c:v>0.10000000000000003</c:v>
                </c:pt>
                <c:pt idx="18">
                  <c:v>7.5000000000000011E-2</c:v>
                </c:pt>
                <c:pt idx="19">
                  <c:v>-7.4999999999999983E-2</c:v>
                </c:pt>
                <c:pt idx="20">
                  <c:v>-0.34999999999999992</c:v>
                </c:pt>
                <c:pt idx="21">
                  <c:v>-0.35</c:v>
                </c:pt>
                <c:pt idx="22">
                  <c:v>-0.4</c:v>
                </c:pt>
                <c:pt idx="23">
                  <c:v>-0.15</c:v>
                </c:pt>
                <c:pt idx="24">
                  <c:v>-0.77500000000000002</c:v>
                </c:pt>
                <c:pt idx="25">
                  <c:v>-1.8</c:v>
                </c:pt>
                <c:pt idx="26">
                  <c:v>-3.5750000000000002</c:v>
                </c:pt>
              </c:numCache>
            </c:numRef>
          </c:val>
          <c:extLst>
            <c:ext xmlns:c16="http://schemas.microsoft.com/office/drawing/2014/chart" uri="{C3380CC4-5D6E-409C-BE32-E72D297353CC}">
              <c16:uniqueId val="{00000017-C972-48BE-B94B-1B3579F6D1F8}"/>
            </c:ext>
          </c:extLst>
        </c:ser>
        <c:dLbls>
          <c:showLegendKey val="0"/>
          <c:showVal val="0"/>
          <c:showCatName val="0"/>
          <c:showSerName val="0"/>
          <c:showPercent val="0"/>
          <c:showBubbleSize val="0"/>
        </c:dLbls>
        <c:gapWidth val="50"/>
        <c:overlap val="100"/>
        <c:axId val="958312992"/>
        <c:axId val="958314960"/>
      </c:barChart>
      <c:scatterChart>
        <c:scatterStyle val="lineMarker"/>
        <c:varyColors val="0"/>
        <c:ser>
          <c:idx val="3"/>
          <c:order val="2"/>
          <c:tx>
            <c:strRef>
              <c:f>'c6-1'!$D$12</c:f>
              <c:strCache>
                <c:ptCount val="1"/>
                <c:pt idx="0">
                  <c:v>Átlagos éves infláció (2022 Q4 - 2023 Q3)</c:v>
                </c:pt>
              </c:strCache>
            </c:strRef>
          </c:tx>
          <c:spPr>
            <a:ln w="25400" cap="rnd">
              <a:noFill/>
              <a:round/>
            </a:ln>
            <a:effectLst/>
          </c:spPr>
          <c:marker>
            <c:symbol val="triangle"/>
            <c:size val="8"/>
            <c:spPr>
              <a:solidFill>
                <a:srgbClr val="FF0000"/>
              </a:solidFill>
              <a:ln w="9525">
                <a:noFill/>
              </a:ln>
              <a:effectLst/>
            </c:spPr>
          </c:marker>
          <c:xVal>
            <c:strRef>
              <c:f>'c6-1'!$B$13:$B$39</c:f>
              <c:strCache>
                <c:ptCount val="27"/>
                <c:pt idx="0">
                  <c:v>Málta</c:v>
                </c:pt>
                <c:pt idx="1">
                  <c:v>Görögország</c:v>
                </c:pt>
                <c:pt idx="2">
                  <c:v>Spanyolország</c:v>
                </c:pt>
                <c:pt idx="3">
                  <c:v>Románia</c:v>
                </c:pt>
                <c:pt idx="4">
                  <c:v>Portugália</c:v>
                </c:pt>
                <c:pt idx="5">
                  <c:v>Ciprus</c:v>
                </c:pt>
                <c:pt idx="6">
                  <c:v>Horvátország</c:v>
                </c:pt>
                <c:pt idx="7">
                  <c:v>Bulgária</c:v>
                </c:pt>
                <c:pt idx="8">
                  <c:v>Írország</c:v>
                </c:pt>
                <c:pt idx="9">
                  <c:v>Belgium</c:v>
                </c:pt>
                <c:pt idx="10">
                  <c:v>Szlovénia</c:v>
                </c:pt>
                <c:pt idx="11">
                  <c:v>Dánia</c:v>
                </c:pt>
                <c:pt idx="12">
                  <c:v>Hollandia</c:v>
                </c:pt>
                <c:pt idx="13">
                  <c:v>Szlovákia</c:v>
                </c:pt>
                <c:pt idx="14">
                  <c:v>Olaszország</c:v>
                </c:pt>
                <c:pt idx="15">
                  <c:v>Franciaország</c:v>
                </c:pt>
                <c:pt idx="16">
                  <c:v>Ausztria</c:v>
                </c:pt>
                <c:pt idx="17">
                  <c:v>Lettország</c:v>
                </c:pt>
                <c:pt idx="18">
                  <c:v>Németország</c:v>
                </c:pt>
                <c:pt idx="19">
                  <c:v>Lengyelország</c:v>
                </c:pt>
                <c:pt idx="20">
                  <c:v>Litvánia</c:v>
                </c:pt>
                <c:pt idx="21">
                  <c:v>Csehország</c:v>
                </c:pt>
                <c:pt idx="22">
                  <c:v>Finnország</c:v>
                </c:pt>
                <c:pt idx="23">
                  <c:v>Svédország</c:v>
                </c:pt>
                <c:pt idx="24">
                  <c:v>Magyarország</c:v>
                </c:pt>
                <c:pt idx="25">
                  <c:v>Luxemburg</c:v>
                </c:pt>
                <c:pt idx="26">
                  <c:v>Észtország</c:v>
                </c:pt>
              </c:strCache>
            </c:strRef>
          </c:xVal>
          <c:yVal>
            <c:numRef>
              <c:f>'c6-1'!$D$13:$D$39</c:f>
              <c:numCache>
                <c:formatCode>0.0</c:formatCode>
                <c:ptCount val="27"/>
                <c:pt idx="0">
                  <c:v>6.4333333333333336</c:v>
                </c:pt>
                <c:pt idx="1">
                  <c:v>5.4916666666666663</c:v>
                </c:pt>
                <c:pt idx="2">
                  <c:v>4.2166666666666659</c:v>
                </c:pt>
                <c:pt idx="3">
                  <c:v>11.491666666666667</c:v>
                </c:pt>
                <c:pt idx="4">
                  <c:v>7.2666666666666657</c:v>
                </c:pt>
                <c:pt idx="5">
                  <c:v>5.333333333333333</c:v>
                </c:pt>
                <c:pt idx="6">
                  <c:v>10.200000000000001</c:v>
                </c:pt>
                <c:pt idx="7">
                  <c:v>10.966666666666667</c:v>
                </c:pt>
                <c:pt idx="8">
                  <c:v>6.6833333333333327</c:v>
                </c:pt>
                <c:pt idx="9">
                  <c:v>5.3250000000000002</c:v>
                </c:pt>
                <c:pt idx="10">
                  <c:v>8.6999999999999975</c:v>
                </c:pt>
                <c:pt idx="11">
                  <c:v>5.9750000000000005</c:v>
                </c:pt>
                <c:pt idx="12">
                  <c:v>7.3583333333333343</c:v>
                </c:pt>
                <c:pt idx="13">
                  <c:v>13.033333333333333</c:v>
                </c:pt>
                <c:pt idx="14">
                  <c:v>8.8999999999999986</c:v>
                </c:pt>
                <c:pt idx="15">
                  <c:v>6.3833333333333329</c:v>
                </c:pt>
                <c:pt idx="16">
                  <c:v>9.2750000000000004</c:v>
                </c:pt>
                <c:pt idx="17">
                  <c:v>14.5</c:v>
                </c:pt>
                <c:pt idx="18">
                  <c:v>8.0583333333333318</c:v>
                </c:pt>
                <c:pt idx="19">
                  <c:v>13.424999999999999</c:v>
                </c:pt>
                <c:pt idx="20">
                  <c:v>13.691666666666665</c:v>
                </c:pt>
                <c:pt idx="21">
                  <c:v>14.174999999999999</c:v>
                </c:pt>
                <c:pt idx="22">
                  <c:v>6.2166666666666659</c:v>
                </c:pt>
                <c:pt idx="23">
                  <c:v>7.7749999999999995</c:v>
                </c:pt>
                <c:pt idx="24">
                  <c:v>21.474999999999998</c:v>
                </c:pt>
                <c:pt idx="25">
                  <c:v>4.2</c:v>
                </c:pt>
                <c:pt idx="26">
                  <c:v>13.433333333333332</c:v>
                </c:pt>
              </c:numCache>
            </c:numRef>
          </c:yVal>
          <c:smooth val="0"/>
          <c:extLst>
            <c:ext xmlns:c16="http://schemas.microsoft.com/office/drawing/2014/chart" uri="{C3380CC4-5D6E-409C-BE32-E72D297353CC}">
              <c16:uniqueId val="{00000018-C972-48BE-B94B-1B3579F6D1F8}"/>
            </c:ext>
          </c:extLst>
        </c:ser>
        <c:dLbls>
          <c:showLegendKey val="0"/>
          <c:showVal val="0"/>
          <c:showCatName val="0"/>
          <c:showSerName val="0"/>
          <c:showPercent val="0"/>
          <c:showBubbleSize val="0"/>
        </c:dLbls>
        <c:axId val="1082220640"/>
        <c:axId val="1082224576"/>
      </c:scatterChart>
      <c:catAx>
        <c:axId val="958312992"/>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58314960"/>
        <c:crosses val="autoZero"/>
        <c:auto val="1"/>
        <c:lblAlgn val="ctr"/>
        <c:lblOffset val="100"/>
        <c:tickLblSkip val="1"/>
        <c:noMultiLvlLbl val="0"/>
      </c:catAx>
      <c:valAx>
        <c:axId val="958314960"/>
        <c:scaling>
          <c:orientation val="minMax"/>
          <c:min val="-15"/>
        </c:scaling>
        <c:delete val="0"/>
        <c:axPos val="l"/>
        <c:majorGridlines>
          <c:spPr>
            <a:ln w="9525" cap="flat" cmpd="sng" algn="ctr">
              <a:solidFill>
                <a:schemeClr val="bg1">
                  <a:lumMod val="75000"/>
                </a:schemeClr>
              </a:solidFill>
              <a:prstDash val="sysDash"/>
              <a:round/>
              <a:headEnd type="none" w="med" len="med"/>
              <a:tailEnd type="none" w="med" len="me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hu-HU"/>
                  <a:t>%</a:t>
                </a:r>
              </a:p>
            </c:rich>
          </c:tx>
          <c:layout>
            <c:manualLayout>
              <c:xMode val="edge"/>
              <c:yMode val="edge"/>
              <c:x val="8.8913689681311386E-2"/>
              <c:y val="0"/>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58312992"/>
        <c:crosses val="autoZero"/>
        <c:crossBetween val="between"/>
        <c:majorUnit val="5"/>
      </c:valAx>
      <c:valAx>
        <c:axId val="1082224576"/>
        <c:scaling>
          <c:orientation val="minMax"/>
          <c:max val="5"/>
          <c:min val="-15"/>
        </c:scaling>
        <c:delete val="1"/>
        <c:axPos val="r"/>
        <c:numFmt formatCode="0" sourceLinked="0"/>
        <c:majorTickMark val="out"/>
        <c:minorTickMark val="none"/>
        <c:tickLblPos val="nextTo"/>
        <c:crossAx val="1082220640"/>
        <c:crosses val="max"/>
        <c:crossBetween val="between"/>
        <c:majorUnit val="5"/>
      </c:valAx>
      <c:catAx>
        <c:axId val="1082220640"/>
        <c:scaling>
          <c:orientation val="minMax"/>
        </c:scaling>
        <c:delete val="1"/>
        <c:axPos val="b"/>
        <c:numFmt formatCode="General" sourceLinked="1"/>
        <c:majorTickMark val="out"/>
        <c:minorTickMark val="none"/>
        <c:tickLblPos val="nextTo"/>
        <c:crossAx val="1082224576"/>
        <c:crosses val="autoZero"/>
        <c:auto val="1"/>
        <c:lblAlgn val="ctr"/>
        <c:lblOffset val="100"/>
        <c:noMultiLvlLbl val="0"/>
      </c:catAx>
      <c:spPr>
        <a:noFill/>
        <a:ln>
          <a:noFill/>
          <a:prstDash val="dash"/>
        </a:ln>
        <a:effectLst/>
        <a:extLst>
          <a:ext uri="{909E8E84-426E-40DD-AFC4-6F175D3DCCD1}">
            <a14:hiddenFill xmlns:a14="http://schemas.microsoft.com/office/drawing/2010/main">
              <a:noFill/>
            </a14:hiddenFill>
          </a:ext>
        </a:extLst>
      </c:spPr>
    </c:plotArea>
    <c:legend>
      <c:legendPos val="b"/>
      <c:layout>
        <c:manualLayout>
          <c:xMode val="edge"/>
          <c:yMode val="edge"/>
          <c:x val="7.1478192228764295E-2"/>
          <c:y val="0.81505004818168403"/>
          <c:w val="0.9110998968727323"/>
          <c:h val="0.1849499518183159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099360855575E-2"/>
          <c:y val="6.4502686888504981E-2"/>
          <c:w val="0.91283164791818339"/>
          <c:h val="0.45206816623115054"/>
        </c:manualLayout>
      </c:layout>
      <c:areaChart>
        <c:grouping val="standard"/>
        <c:varyColors val="0"/>
        <c:ser>
          <c:idx val="2"/>
          <c:order val="1"/>
          <c:tx>
            <c:strRef>
              <c:f>'c6-1'!$E$11</c:f>
              <c:strCache>
                <c:ptCount val="1"/>
                <c:pt idx="0">
                  <c:v>Average real interest rate (October 2022 - September 2023)</c:v>
                </c:pt>
              </c:strCache>
            </c:strRef>
          </c:tx>
          <c:spPr>
            <a:solidFill>
              <a:schemeClr val="accent2">
                <a:lumMod val="40000"/>
                <a:lumOff val="60000"/>
              </a:schemeClr>
            </a:solidFill>
            <a:ln>
              <a:noFill/>
            </a:ln>
            <a:effectLst/>
          </c:spPr>
          <c:cat>
            <c:strRef>
              <c:f>'c6-1'!$A$13:$A$39</c:f>
              <c:strCache>
                <c:ptCount val="27"/>
                <c:pt idx="0">
                  <c:v>Malta</c:v>
                </c:pt>
                <c:pt idx="1">
                  <c:v>Greece</c:v>
                </c:pt>
                <c:pt idx="2">
                  <c:v>Spain</c:v>
                </c:pt>
                <c:pt idx="3">
                  <c:v>Romania</c:v>
                </c:pt>
                <c:pt idx="4">
                  <c:v>Portugal</c:v>
                </c:pt>
                <c:pt idx="5">
                  <c:v>Cyprus</c:v>
                </c:pt>
                <c:pt idx="6">
                  <c:v>Croatia</c:v>
                </c:pt>
                <c:pt idx="7">
                  <c:v>Bulgaria</c:v>
                </c:pt>
                <c:pt idx="8">
                  <c:v>Ireland</c:v>
                </c:pt>
                <c:pt idx="9">
                  <c:v>Denmark</c:v>
                </c:pt>
                <c:pt idx="10">
                  <c:v>Slovenia</c:v>
                </c:pt>
                <c:pt idx="11">
                  <c:v>Denmark</c:v>
                </c:pt>
                <c:pt idx="12">
                  <c:v>Netherlands</c:v>
                </c:pt>
                <c:pt idx="13">
                  <c:v>Slovakia</c:v>
                </c:pt>
                <c:pt idx="14">
                  <c:v>Italy</c:v>
                </c:pt>
                <c:pt idx="15">
                  <c:v>France</c:v>
                </c:pt>
                <c:pt idx="16">
                  <c:v>Austria</c:v>
                </c:pt>
                <c:pt idx="17">
                  <c:v>Latvia</c:v>
                </c:pt>
                <c:pt idx="18">
                  <c:v>Germany</c:v>
                </c:pt>
                <c:pt idx="19">
                  <c:v>Poland</c:v>
                </c:pt>
                <c:pt idx="20">
                  <c:v>Lithuania</c:v>
                </c:pt>
                <c:pt idx="21">
                  <c:v>Czechia</c:v>
                </c:pt>
                <c:pt idx="22">
                  <c:v>Finland</c:v>
                </c:pt>
                <c:pt idx="23">
                  <c:v>Sweden</c:v>
                </c:pt>
                <c:pt idx="24">
                  <c:v>Hungary</c:v>
                </c:pt>
                <c:pt idx="25">
                  <c:v>Luxembourg</c:v>
                </c:pt>
                <c:pt idx="26">
                  <c:v>Estonia</c:v>
                </c:pt>
              </c:strCache>
            </c:strRef>
          </c:cat>
          <c:val>
            <c:numRef>
              <c:f>'c6-1'!$E$13:$E$39</c:f>
              <c:numCache>
                <c:formatCode>0.0</c:formatCode>
                <c:ptCount val="27"/>
                <c:pt idx="0">
                  <c:v>-3.1291666666666669</c:v>
                </c:pt>
                <c:pt idx="1">
                  <c:v>-1.4325833333333335</c:v>
                </c:pt>
                <c:pt idx="2">
                  <c:v>-1.0708333333333333</c:v>
                </c:pt>
                <c:pt idx="3">
                  <c:v>-5.8866666666666667</c:v>
                </c:pt>
                <c:pt idx="4">
                  <c:v>-3.1174999999999997</c:v>
                </c:pt>
                <c:pt idx="5">
                  <c:v>-1.8308333333333333</c:v>
                </c:pt>
                <c:pt idx="6">
                  <c:v>-7.6166666666666671</c:v>
                </c:pt>
                <c:pt idx="7">
                  <c:v>-10.422499999999998</c:v>
                </c:pt>
                <c:pt idx="8">
                  <c:v>-4.0791666666666666</c:v>
                </c:pt>
                <c:pt idx="9">
                  <c:v>-3.3683333333333336</c:v>
                </c:pt>
                <c:pt idx="10">
                  <c:v>-5.395833333333333</c:v>
                </c:pt>
                <c:pt idx="11">
                  <c:v>-2.2541666666666664</c:v>
                </c:pt>
                <c:pt idx="12">
                  <c:v>-3.2375000000000012</c:v>
                </c:pt>
                <c:pt idx="13">
                  <c:v>-9.5541666666666689</c:v>
                </c:pt>
                <c:pt idx="14">
                  <c:v>-5.0791666666666666</c:v>
                </c:pt>
                <c:pt idx="15">
                  <c:v>-2.1791666666666671</c:v>
                </c:pt>
                <c:pt idx="16">
                  <c:v>-5.8791666666666664</c:v>
                </c:pt>
                <c:pt idx="17">
                  <c:v>-11.162500000000001</c:v>
                </c:pt>
                <c:pt idx="18">
                  <c:v>-3.9375000000000004</c:v>
                </c:pt>
                <c:pt idx="19">
                  <c:v>-7.5958333333333323</c:v>
                </c:pt>
                <c:pt idx="20">
                  <c:v>-11.354166666666664</c:v>
                </c:pt>
                <c:pt idx="21">
                  <c:v>-5.833333333333333</c:v>
                </c:pt>
                <c:pt idx="22">
                  <c:v>-4.2041666666666666</c:v>
                </c:pt>
                <c:pt idx="23">
                  <c:v>-4.5000000000000009</c:v>
                </c:pt>
                <c:pt idx="24">
                  <c:v>-5.0166666666666666</c:v>
                </c:pt>
                <c:pt idx="25">
                  <c:v>-1.1399999999999999</c:v>
                </c:pt>
                <c:pt idx="26">
                  <c:v>-10.195833333333333</c:v>
                </c:pt>
              </c:numCache>
            </c:numRef>
          </c:val>
          <c:extLst>
            <c:ext xmlns:c16="http://schemas.microsoft.com/office/drawing/2014/chart" uri="{C3380CC4-5D6E-409C-BE32-E72D297353CC}">
              <c16:uniqueId val="{00000000-5EE6-49E4-8665-58EBFB0439FA}"/>
            </c:ext>
          </c:extLst>
        </c:ser>
        <c:dLbls>
          <c:showLegendKey val="0"/>
          <c:showVal val="0"/>
          <c:showCatName val="0"/>
          <c:showSerName val="0"/>
          <c:showPercent val="0"/>
          <c:showBubbleSize val="0"/>
        </c:dLbls>
        <c:axId val="1082220640"/>
        <c:axId val="1082224576"/>
      </c:areaChart>
      <c:barChart>
        <c:barDir val="col"/>
        <c:grouping val="clustered"/>
        <c:varyColors val="0"/>
        <c:ser>
          <c:idx val="0"/>
          <c:order val="0"/>
          <c:tx>
            <c:strRef>
              <c:f>'c6-1'!$C$11</c:f>
              <c:strCache>
                <c:ptCount val="1"/>
                <c:pt idx="0">
                  <c:v>Average annual GDP growth rate (2022 Q4 - 2023 Q3)</c:v>
                </c:pt>
              </c:strCache>
            </c:strRef>
          </c:tx>
          <c:spPr>
            <a:solidFill>
              <a:schemeClr val="tx2">
                <a:lumMod val="75000"/>
                <a:lumOff val="25000"/>
              </a:schemeClr>
            </a:solidFill>
            <a:ln>
              <a:solidFill>
                <a:schemeClr val="tx2">
                  <a:lumMod val="75000"/>
                  <a:lumOff val="25000"/>
                </a:schemeClr>
              </a:solidFill>
            </a:ln>
            <a:effectLst/>
          </c:spPr>
          <c:invertIfNegative val="0"/>
          <c:dPt>
            <c:idx val="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2-5EE6-49E4-8665-58EBFB0439FA}"/>
              </c:ext>
            </c:extLst>
          </c:dPt>
          <c:dPt>
            <c:idx val="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4-5EE6-49E4-8665-58EBFB0439FA}"/>
              </c:ext>
            </c:extLst>
          </c:dPt>
          <c:dPt>
            <c:idx val="7"/>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6-5EE6-49E4-8665-58EBFB0439FA}"/>
              </c:ext>
            </c:extLst>
          </c:dPt>
          <c:dPt>
            <c:idx val="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8-5EE6-49E4-8665-58EBFB0439FA}"/>
              </c:ext>
            </c:extLst>
          </c:dPt>
          <c:dPt>
            <c:idx val="11"/>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A-5EE6-49E4-8665-58EBFB0439FA}"/>
              </c:ext>
            </c:extLst>
          </c:dPt>
          <c:dPt>
            <c:idx val="1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C-5EE6-49E4-8665-58EBFB0439FA}"/>
              </c:ext>
            </c:extLst>
          </c:dPt>
          <c:dPt>
            <c:idx val="16"/>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0E-5EE6-49E4-8665-58EBFB0439FA}"/>
              </c:ext>
            </c:extLst>
          </c:dPt>
          <c:dPt>
            <c:idx val="18"/>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0-5EE6-49E4-8665-58EBFB0439FA}"/>
              </c:ext>
            </c:extLst>
          </c:dPt>
          <c:dPt>
            <c:idx val="19"/>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2-5EE6-49E4-8665-58EBFB0439FA}"/>
              </c:ext>
            </c:extLst>
          </c:dPt>
          <c:dPt>
            <c:idx val="20"/>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4-5EE6-49E4-8665-58EBFB0439FA}"/>
              </c:ext>
            </c:extLst>
          </c:dPt>
          <c:dPt>
            <c:idx val="24"/>
            <c:invertIfNegative val="0"/>
            <c:bubble3D val="0"/>
            <c:spPr>
              <a:solidFill>
                <a:schemeClr val="tx2">
                  <a:lumMod val="75000"/>
                  <a:lumOff val="25000"/>
                </a:schemeClr>
              </a:solidFill>
              <a:ln>
                <a:solidFill>
                  <a:schemeClr val="tx2">
                    <a:lumMod val="75000"/>
                    <a:lumOff val="25000"/>
                  </a:schemeClr>
                </a:solidFill>
              </a:ln>
              <a:effectLst/>
            </c:spPr>
            <c:extLst>
              <c:ext xmlns:c16="http://schemas.microsoft.com/office/drawing/2014/chart" uri="{C3380CC4-5D6E-409C-BE32-E72D297353CC}">
                <c16:uniqueId val="{00000016-5EE6-49E4-8665-58EBFB0439FA}"/>
              </c:ext>
            </c:extLst>
          </c:dPt>
          <c:cat>
            <c:strRef>
              <c:f>'c6-1'!$A$13:$A$39</c:f>
              <c:strCache>
                <c:ptCount val="27"/>
                <c:pt idx="0">
                  <c:v>Malta</c:v>
                </c:pt>
                <c:pt idx="1">
                  <c:v>Greece</c:v>
                </c:pt>
                <c:pt idx="2">
                  <c:v>Spain</c:v>
                </c:pt>
                <c:pt idx="3">
                  <c:v>Romania</c:v>
                </c:pt>
                <c:pt idx="4">
                  <c:v>Portugal</c:v>
                </c:pt>
                <c:pt idx="5">
                  <c:v>Cyprus</c:v>
                </c:pt>
                <c:pt idx="6">
                  <c:v>Croatia</c:v>
                </c:pt>
                <c:pt idx="7">
                  <c:v>Bulgaria</c:v>
                </c:pt>
                <c:pt idx="8">
                  <c:v>Ireland</c:v>
                </c:pt>
                <c:pt idx="9">
                  <c:v>Denmark</c:v>
                </c:pt>
                <c:pt idx="10">
                  <c:v>Slovenia</c:v>
                </c:pt>
                <c:pt idx="11">
                  <c:v>Denmark</c:v>
                </c:pt>
                <c:pt idx="12">
                  <c:v>Netherlands</c:v>
                </c:pt>
                <c:pt idx="13">
                  <c:v>Slovakia</c:v>
                </c:pt>
                <c:pt idx="14">
                  <c:v>Italy</c:v>
                </c:pt>
                <c:pt idx="15">
                  <c:v>France</c:v>
                </c:pt>
                <c:pt idx="16">
                  <c:v>Austria</c:v>
                </c:pt>
                <c:pt idx="17">
                  <c:v>Latvia</c:v>
                </c:pt>
                <c:pt idx="18">
                  <c:v>Germany</c:v>
                </c:pt>
                <c:pt idx="19">
                  <c:v>Poland</c:v>
                </c:pt>
                <c:pt idx="20">
                  <c:v>Lithuania</c:v>
                </c:pt>
                <c:pt idx="21">
                  <c:v>Czechia</c:v>
                </c:pt>
                <c:pt idx="22">
                  <c:v>Finland</c:v>
                </c:pt>
                <c:pt idx="23">
                  <c:v>Sweden</c:v>
                </c:pt>
                <c:pt idx="24">
                  <c:v>Hungary</c:v>
                </c:pt>
                <c:pt idx="25">
                  <c:v>Luxembourg</c:v>
                </c:pt>
                <c:pt idx="26">
                  <c:v>Estonia</c:v>
                </c:pt>
              </c:strCache>
            </c:strRef>
          </c:cat>
          <c:val>
            <c:numRef>
              <c:f>'c6-1'!$C$13:$C$39</c:f>
              <c:numCache>
                <c:formatCode>0.0</c:formatCode>
                <c:ptCount val="27"/>
                <c:pt idx="0">
                  <c:v>6.6999999999999993</c:v>
                </c:pt>
                <c:pt idx="1">
                  <c:v>2.6999999999999997</c:v>
                </c:pt>
                <c:pt idx="2">
                  <c:v>2.9249999999999998</c:v>
                </c:pt>
                <c:pt idx="3">
                  <c:v>2.9250000000000003</c:v>
                </c:pt>
                <c:pt idx="4">
                  <c:v>2.6</c:v>
                </c:pt>
                <c:pt idx="5">
                  <c:v>2.5999999999999996</c:v>
                </c:pt>
                <c:pt idx="6">
                  <c:v>2.5250000000000004</c:v>
                </c:pt>
                <c:pt idx="7">
                  <c:v>2.2250000000000001</c:v>
                </c:pt>
                <c:pt idx="8">
                  <c:v>1.7749999999999999</c:v>
                </c:pt>
                <c:pt idx="9">
                  <c:v>1.4499999999999997</c:v>
                </c:pt>
                <c:pt idx="10">
                  <c:v>1.35</c:v>
                </c:pt>
                <c:pt idx="11">
                  <c:v>1.0999999999999999</c:v>
                </c:pt>
                <c:pt idx="12">
                  <c:v>1.175</c:v>
                </c:pt>
                <c:pt idx="13">
                  <c:v>1.0499999999999998</c:v>
                </c:pt>
                <c:pt idx="14">
                  <c:v>1.0249999999999999</c:v>
                </c:pt>
                <c:pt idx="15">
                  <c:v>0.87500000000000011</c:v>
                </c:pt>
                <c:pt idx="16">
                  <c:v>0.25000000000000011</c:v>
                </c:pt>
                <c:pt idx="17">
                  <c:v>0.10000000000000003</c:v>
                </c:pt>
                <c:pt idx="18">
                  <c:v>7.5000000000000011E-2</c:v>
                </c:pt>
                <c:pt idx="19">
                  <c:v>-7.4999999999999983E-2</c:v>
                </c:pt>
                <c:pt idx="20">
                  <c:v>-0.34999999999999992</c:v>
                </c:pt>
                <c:pt idx="21">
                  <c:v>-0.35</c:v>
                </c:pt>
                <c:pt idx="22">
                  <c:v>-0.4</c:v>
                </c:pt>
                <c:pt idx="23">
                  <c:v>-0.15</c:v>
                </c:pt>
                <c:pt idx="24">
                  <c:v>-0.77500000000000002</c:v>
                </c:pt>
                <c:pt idx="25">
                  <c:v>-1.8</c:v>
                </c:pt>
                <c:pt idx="26">
                  <c:v>-3.5750000000000002</c:v>
                </c:pt>
              </c:numCache>
            </c:numRef>
          </c:val>
          <c:extLst>
            <c:ext xmlns:c16="http://schemas.microsoft.com/office/drawing/2014/chart" uri="{C3380CC4-5D6E-409C-BE32-E72D297353CC}">
              <c16:uniqueId val="{00000017-5EE6-49E4-8665-58EBFB0439FA}"/>
            </c:ext>
          </c:extLst>
        </c:ser>
        <c:dLbls>
          <c:showLegendKey val="0"/>
          <c:showVal val="0"/>
          <c:showCatName val="0"/>
          <c:showSerName val="0"/>
          <c:showPercent val="0"/>
          <c:showBubbleSize val="0"/>
        </c:dLbls>
        <c:gapWidth val="50"/>
        <c:overlap val="100"/>
        <c:axId val="958312992"/>
        <c:axId val="958314960"/>
      </c:barChart>
      <c:scatterChart>
        <c:scatterStyle val="lineMarker"/>
        <c:varyColors val="0"/>
        <c:ser>
          <c:idx val="3"/>
          <c:order val="2"/>
          <c:tx>
            <c:strRef>
              <c:f>'c6-1'!$D$11</c:f>
              <c:strCache>
                <c:ptCount val="1"/>
                <c:pt idx="0">
                  <c:v>Average annual inflation (2022 Q4 - 2023 Q3)</c:v>
                </c:pt>
              </c:strCache>
            </c:strRef>
          </c:tx>
          <c:spPr>
            <a:ln w="25400" cap="rnd">
              <a:noFill/>
              <a:round/>
            </a:ln>
            <a:effectLst/>
          </c:spPr>
          <c:marker>
            <c:symbol val="triangle"/>
            <c:size val="8"/>
            <c:spPr>
              <a:solidFill>
                <a:srgbClr val="FF0000"/>
              </a:solidFill>
              <a:ln w="9525">
                <a:noFill/>
              </a:ln>
              <a:effectLst/>
            </c:spPr>
          </c:marker>
          <c:xVal>
            <c:strRef>
              <c:f>'c6-1'!$A$13:$A$39</c:f>
              <c:strCache>
                <c:ptCount val="27"/>
                <c:pt idx="0">
                  <c:v>Malta</c:v>
                </c:pt>
                <c:pt idx="1">
                  <c:v>Greece</c:v>
                </c:pt>
                <c:pt idx="2">
                  <c:v>Spain</c:v>
                </c:pt>
                <c:pt idx="3">
                  <c:v>Romania</c:v>
                </c:pt>
                <c:pt idx="4">
                  <c:v>Portugal</c:v>
                </c:pt>
                <c:pt idx="5">
                  <c:v>Cyprus</c:v>
                </c:pt>
                <c:pt idx="6">
                  <c:v>Croatia</c:v>
                </c:pt>
                <c:pt idx="7">
                  <c:v>Bulgaria</c:v>
                </c:pt>
                <c:pt idx="8">
                  <c:v>Ireland</c:v>
                </c:pt>
                <c:pt idx="9">
                  <c:v>Denmark</c:v>
                </c:pt>
                <c:pt idx="10">
                  <c:v>Slovenia</c:v>
                </c:pt>
                <c:pt idx="11">
                  <c:v>Denmark</c:v>
                </c:pt>
                <c:pt idx="12">
                  <c:v>Netherlands</c:v>
                </c:pt>
                <c:pt idx="13">
                  <c:v>Slovakia</c:v>
                </c:pt>
                <c:pt idx="14">
                  <c:v>Italy</c:v>
                </c:pt>
                <c:pt idx="15">
                  <c:v>France</c:v>
                </c:pt>
                <c:pt idx="16">
                  <c:v>Austria</c:v>
                </c:pt>
                <c:pt idx="17">
                  <c:v>Latvia</c:v>
                </c:pt>
                <c:pt idx="18">
                  <c:v>Germany</c:v>
                </c:pt>
                <c:pt idx="19">
                  <c:v>Poland</c:v>
                </c:pt>
                <c:pt idx="20">
                  <c:v>Lithuania</c:v>
                </c:pt>
                <c:pt idx="21">
                  <c:v>Czechia</c:v>
                </c:pt>
                <c:pt idx="22">
                  <c:v>Finland</c:v>
                </c:pt>
                <c:pt idx="23">
                  <c:v>Sweden</c:v>
                </c:pt>
                <c:pt idx="24">
                  <c:v>Hungary</c:v>
                </c:pt>
                <c:pt idx="25">
                  <c:v>Luxembourg</c:v>
                </c:pt>
                <c:pt idx="26">
                  <c:v>Estonia</c:v>
                </c:pt>
              </c:strCache>
            </c:strRef>
          </c:xVal>
          <c:yVal>
            <c:numRef>
              <c:f>'c6-1'!$D$13:$D$39</c:f>
              <c:numCache>
                <c:formatCode>0.0</c:formatCode>
                <c:ptCount val="27"/>
                <c:pt idx="0">
                  <c:v>6.4333333333333336</c:v>
                </c:pt>
                <c:pt idx="1">
                  <c:v>5.4916666666666663</c:v>
                </c:pt>
                <c:pt idx="2">
                  <c:v>4.2166666666666659</c:v>
                </c:pt>
                <c:pt idx="3">
                  <c:v>11.491666666666667</c:v>
                </c:pt>
                <c:pt idx="4">
                  <c:v>7.2666666666666657</c:v>
                </c:pt>
                <c:pt idx="5">
                  <c:v>5.333333333333333</c:v>
                </c:pt>
                <c:pt idx="6">
                  <c:v>10.200000000000001</c:v>
                </c:pt>
                <c:pt idx="7">
                  <c:v>10.966666666666667</c:v>
                </c:pt>
                <c:pt idx="8">
                  <c:v>6.6833333333333327</c:v>
                </c:pt>
                <c:pt idx="9">
                  <c:v>5.3250000000000002</c:v>
                </c:pt>
                <c:pt idx="10">
                  <c:v>8.6999999999999975</c:v>
                </c:pt>
                <c:pt idx="11">
                  <c:v>5.9750000000000005</c:v>
                </c:pt>
                <c:pt idx="12">
                  <c:v>7.3583333333333343</c:v>
                </c:pt>
                <c:pt idx="13">
                  <c:v>13.033333333333333</c:v>
                </c:pt>
                <c:pt idx="14">
                  <c:v>8.8999999999999986</c:v>
                </c:pt>
                <c:pt idx="15">
                  <c:v>6.3833333333333329</c:v>
                </c:pt>
                <c:pt idx="16">
                  <c:v>9.2750000000000004</c:v>
                </c:pt>
                <c:pt idx="17">
                  <c:v>14.5</c:v>
                </c:pt>
                <c:pt idx="18">
                  <c:v>8.0583333333333318</c:v>
                </c:pt>
                <c:pt idx="19">
                  <c:v>13.424999999999999</c:v>
                </c:pt>
                <c:pt idx="20">
                  <c:v>13.691666666666665</c:v>
                </c:pt>
                <c:pt idx="21">
                  <c:v>14.174999999999999</c:v>
                </c:pt>
                <c:pt idx="22">
                  <c:v>6.2166666666666659</c:v>
                </c:pt>
                <c:pt idx="23">
                  <c:v>7.7749999999999995</c:v>
                </c:pt>
                <c:pt idx="24">
                  <c:v>21.474999999999998</c:v>
                </c:pt>
                <c:pt idx="25">
                  <c:v>4.2</c:v>
                </c:pt>
                <c:pt idx="26">
                  <c:v>13.433333333333332</c:v>
                </c:pt>
              </c:numCache>
            </c:numRef>
          </c:yVal>
          <c:smooth val="0"/>
          <c:extLst>
            <c:ext xmlns:c16="http://schemas.microsoft.com/office/drawing/2014/chart" uri="{C3380CC4-5D6E-409C-BE32-E72D297353CC}">
              <c16:uniqueId val="{00000018-5EE6-49E4-8665-58EBFB0439FA}"/>
            </c:ext>
          </c:extLst>
        </c:ser>
        <c:dLbls>
          <c:showLegendKey val="0"/>
          <c:showVal val="0"/>
          <c:showCatName val="0"/>
          <c:showSerName val="0"/>
          <c:showPercent val="0"/>
          <c:showBubbleSize val="0"/>
        </c:dLbls>
        <c:axId val="1082220640"/>
        <c:axId val="1082224576"/>
      </c:scatterChart>
      <c:catAx>
        <c:axId val="958312992"/>
        <c:scaling>
          <c:orientation val="minMax"/>
        </c:scaling>
        <c:delete val="0"/>
        <c:axPos val="b"/>
        <c:numFmt formatCode="General" sourceLinked="1"/>
        <c:majorTickMark val="none"/>
        <c:minorTickMark val="none"/>
        <c:tickLblPos val="low"/>
        <c:spPr>
          <a:noFill/>
          <a:ln w="9525" cap="flat" cmpd="sng" algn="ctr">
            <a:solidFill>
              <a:schemeClr val="tx1">
                <a:lumMod val="50000"/>
                <a:lumOff val="50000"/>
              </a:schemeClr>
            </a:solidFill>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958314960"/>
        <c:crosses val="autoZero"/>
        <c:auto val="1"/>
        <c:lblAlgn val="ctr"/>
        <c:lblOffset val="100"/>
        <c:tickLblSkip val="1"/>
        <c:noMultiLvlLbl val="0"/>
      </c:catAx>
      <c:valAx>
        <c:axId val="958314960"/>
        <c:scaling>
          <c:orientation val="minMax"/>
          <c:min val="-15"/>
        </c:scaling>
        <c:delete val="0"/>
        <c:axPos val="l"/>
        <c:majorGridlines>
          <c:spPr>
            <a:ln w="9525" cap="flat" cmpd="sng" algn="ctr">
              <a:solidFill>
                <a:schemeClr val="bg1">
                  <a:lumMod val="75000"/>
                </a:schemeClr>
              </a:solidFill>
              <a:prstDash val="sysDash"/>
              <a:round/>
              <a:headEnd type="none" w="med" len="med"/>
              <a:tailEnd type="none" w="med" len="me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hu-HU"/>
                  <a:t>Percent</a:t>
                </a:r>
              </a:p>
            </c:rich>
          </c:tx>
          <c:layout>
            <c:manualLayout>
              <c:xMode val="edge"/>
              <c:yMode val="edge"/>
              <c:x val="8.5898660353622577E-2"/>
              <c:y val="0"/>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958312992"/>
        <c:crosses val="autoZero"/>
        <c:crossBetween val="between"/>
        <c:majorUnit val="5"/>
      </c:valAx>
      <c:valAx>
        <c:axId val="1082224576"/>
        <c:scaling>
          <c:orientation val="minMax"/>
          <c:max val="5"/>
          <c:min val="-15"/>
        </c:scaling>
        <c:delete val="1"/>
        <c:axPos val="r"/>
        <c:numFmt formatCode="0" sourceLinked="0"/>
        <c:majorTickMark val="out"/>
        <c:minorTickMark val="none"/>
        <c:tickLblPos val="nextTo"/>
        <c:crossAx val="1082220640"/>
        <c:crosses val="max"/>
        <c:crossBetween val="between"/>
        <c:majorUnit val="5"/>
      </c:valAx>
      <c:catAx>
        <c:axId val="1082220640"/>
        <c:scaling>
          <c:orientation val="minMax"/>
        </c:scaling>
        <c:delete val="1"/>
        <c:axPos val="b"/>
        <c:numFmt formatCode="General" sourceLinked="1"/>
        <c:majorTickMark val="out"/>
        <c:minorTickMark val="none"/>
        <c:tickLblPos val="nextTo"/>
        <c:crossAx val="1082224576"/>
        <c:crosses val="autoZero"/>
        <c:auto val="1"/>
        <c:lblAlgn val="ctr"/>
        <c:lblOffset val="100"/>
        <c:noMultiLvlLbl val="0"/>
      </c:catAx>
      <c:spPr>
        <a:noFill/>
        <a:ln>
          <a:noFill/>
          <a:prstDash val="dash"/>
        </a:ln>
        <a:effectLst/>
        <a:extLst>
          <a:ext uri="{909E8E84-426E-40DD-AFC4-6F175D3DCCD1}">
            <a14:hiddenFill xmlns:a14="http://schemas.microsoft.com/office/drawing/2010/main">
              <a:noFill/>
            </a14:hiddenFill>
          </a:ext>
        </a:extLst>
      </c:spPr>
    </c:plotArea>
    <c:legend>
      <c:legendPos val="b"/>
      <c:layout>
        <c:manualLayout>
          <c:xMode val="edge"/>
          <c:yMode val="edge"/>
          <c:x val="7.1478192228764295E-2"/>
          <c:y val="0.81505004818168403"/>
          <c:w val="0.9110998968727323"/>
          <c:h val="0.1849499518183159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0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607208861294645E-2"/>
          <c:y val="8.4027830262075706E-2"/>
          <c:w val="0.91732906440772943"/>
          <c:h val="0.5529252164399403"/>
        </c:manualLayout>
      </c:layout>
      <c:areaChart>
        <c:grouping val="standard"/>
        <c:varyColors val="0"/>
        <c:ser>
          <c:idx val="1"/>
          <c:order val="1"/>
          <c:tx>
            <c:strRef>
              <c:f>'c6-2'!$C$12</c:f>
              <c:strCache>
                <c:ptCount val="1"/>
                <c:pt idx="0">
                  <c:v>Nemzetgazdasági reálbér</c:v>
                </c:pt>
              </c:strCache>
            </c:strRef>
          </c:tx>
          <c:spPr>
            <a:solidFill>
              <a:schemeClr val="accent2">
                <a:lumMod val="40000"/>
                <a:lumOff val="60000"/>
              </a:schemeClr>
            </a:solidFill>
            <a:ln>
              <a:noFill/>
            </a:ln>
            <a:effectLst/>
          </c:spP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C$13:$C$43</c:f>
              <c:numCache>
                <c:formatCode>0.0</c:formatCode>
                <c:ptCount val="31"/>
                <c:pt idx="0">
                  <c:v>4.3189625890427692</c:v>
                </c:pt>
                <c:pt idx="1">
                  <c:v>5.446854858700533</c:v>
                </c:pt>
                <c:pt idx="2">
                  <c:v>6.4366244196685898</c:v>
                </c:pt>
                <c:pt idx="3">
                  <c:v>6.6819098515121169</c:v>
                </c:pt>
                <c:pt idx="4">
                  <c:v>8.053949481553488</c:v>
                </c:pt>
                <c:pt idx="5">
                  <c:v>10.601632790345363</c:v>
                </c:pt>
                <c:pt idx="6">
                  <c:v>11.007408864877007</c:v>
                </c:pt>
                <c:pt idx="7">
                  <c:v>11.337433627475974</c:v>
                </c:pt>
                <c:pt idx="8">
                  <c:v>10.168086148191719</c:v>
                </c:pt>
                <c:pt idx="9">
                  <c:v>8.4122368142516279</c:v>
                </c:pt>
                <c:pt idx="10">
                  <c:v>6.9382983457621634</c:v>
                </c:pt>
                <c:pt idx="11">
                  <c:v>6.7025860104369883</c:v>
                </c:pt>
                <c:pt idx="12">
                  <c:v>7.7767116391781315</c:v>
                </c:pt>
                <c:pt idx="13">
                  <c:v>7.0865388183561038</c:v>
                </c:pt>
                <c:pt idx="14">
                  <c:v>8.3710150201819573</c:v>
                </c:pt>
                <c:pt idx="15">
                  <c:v>8.2101938488152229</c:v>
                </c:pt>
                <c:pt idx="16">
                  <c:v>6.0738032303527376</c:v>
                </c:pt>
                <c:pt idx="17">
                  <c:v>8.011545648385038</c:v>
                </c:pt>
                <c:pt idx="18">
                  <c:v>5.5498767532084656</c:v>
                </c:pt>
                <c:pt idx="19">
                  <c:v>5.5691715680370919</c:v>
                </c:pt>
                <c:pt idx="20">
                  <c:v>4.952773498432947</c:v>
                </c:pt>
                <c:pt idx="21">
                  <c:v>2.3982532798891327</c:v>
                </c:pt>
                <c:pt idx="22">
                  <c:v>3.6733037348455326</c:v>
                </c:pt>
                <c:pt idx="23">
                  <c:v>3.0759239684721535</c:v>
                </c:pt>
                <c:pt idx="24">
                  <c:v>10.828386092005474</c:v>
                </c:pt>
                <c:pt idx="25">
                  <c:v>4.2565563572195373</c:v>
                </c:pt>
                <c:pt idx="26">
                  <c:v>0.21887617455369934</c:v>
                </c:pt>
                <c:pt idx="27">
                  <c:v>-4.0776135281980288</c:v>
                </c:pt>
                <c:pt idx="28">
                  <c:v>-11.78045545919845</c:v>
                </c:pt>
                <c:pt idx="29">
                  <c:v>-3.8630922077352636</c:v>
                </c:pt>
                <c:pt idx="30">
                  <c:v>-0.4</c:v>
                </c:pt>
              </c:numCache>
            </c:numRef>
          </c:val>
          <c:extLst>
            <c:ext xmlns:c16="http://schemas.microsoft.com/office/drawing/2014/chart" uri="{C3380CC4-5D6E-409C-BE32-E72D297353CC}">
              <c16:uniqueId val="{00000000-FBDD-4335-BD93-A350BD8EFDAE}"/>
            </c:ext>
          </c:extLst>
        </c:ser>
        <c:dLbls>
          <c:showLegendKey val="0"/>
          <c:showVal val="0"/>
          <c:showCatName val="0"/>
          <c:showSerName val="0"/>
          <c:showPercent val="0"/>
          <c:showBubbleSize val="0"/>
        </c:dLbls>
        <c:axId val="1191403952"/>
        <c:axId val="1191411152"/>
      </c:areaChart>
      <c:lineChart>
        <c:grouping val="standard"/>
        <c:varyColors val="0"/>
        <c:ser>
          <c:idx val="0"/>
          <c:order val="0"/>
          <c:tx>
            <c:strRef>
              <c:f>'c6-2'!$B$12</c:f>
              <c:strCache>
                <c:ptCount val="1"/>
                <c:pt idx="0">
                  <c:v>Háztartások fogyasztása</c:v>
                </c:pt>
              </c:strCache>
            </c:strRef>
          </c:tx>
          <c:spPr>
            <a:ln w="25400" cap="rnd">
              <a:solidFill>
                <a:schemeClr val="tx2">
                  <a:lumMod val="75000"/>
                  <a:lumOff val="25000"/>
                </a:schemeClr>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B$13:$B$43</c:f>
              <c:numCache>
                <c:formatCode>0.0</c:formatCode>
                <c:ptCount val="31"/>
                <c:pt idx="0">
                  <c:v>4.8359857566352247</c:v>
                </c:pt>
                <c:pt idx="1">
                  <c:v>4.6768989470600104</c:v>
                </c:pt>
                <c:pt idx="2">
                  <c:v>4.7620903428814643</c:v>
                </c:pt>
                <c:pt idx="3">
                  <c:v>4.8609773463060151</c:v>
                </c:pt>
                <c:pt idx="4">
                  <c:v>4.0692331245077753</c:v>
                </c:pt>
                <c:pt idx="5">
                  <c:v>4.7099832223137525</c:v>
                </c:pt>
                <c:pt idx="6">
                  <c:v>4.7892408850775894</c:v>
                </c:pt>
                <c:pt idx="7">
                  <c:v>5.0798799787642963</c:v>
                </c:pt>
                <c:pt idx="8">
                  <c:v>5.0707708850192859</c:v>
                </c:pt>
                <c:pt idx="9">
                  <c:v>4.9199647666767561</c:v>
                </c:pt>
                <c:pt idx="10">
                  <c:v>4.7756217316997578</c:v>
                </c:pt>
                <c:pt idx="11">
                  <c:v>4.4673061903036455</c:v>
                </c:pt>
                <c:pt idx="12">
                  <c:v>4.610466965614421</c:v>
                </c:pt>
                <c:pt idx="13">
                  <c:v>4.9217176630497477</c:v>
                </c:pt>
                <c:pt idx="14">
                  <c:v>5.1642029908782945</c:v>
                </c:pt>
                <c:pt idx="15">
                  <c:v>5.7951888148757007</c:v>
                </c:pt>
                <c:pt idx="16">
                  <c:v>5.3217822035251743</c:v>
                </c:pt>
                <c:pt idx="17">
                  <c:v>-6.5109057727063373</c:v>
                </c:pt>
                <c:pt idx="18">
                  <c:v>-2.0077537818281428</c:v>
                </c:pt>
                <c:pt idx="19">
                  <c:v>-2.0307791087614504</c:v>
                </c:pt>
                <c:pt idx="20">
                  <c:v>-5.506396501552814</c:v>
                </c:pt>
                <c:pt idx="21">
                  <c:v>10.228470721663214</c:v>
                </c:pt>
                <c:pt idx="22">
                  <c:v>7.2740228372490208</c:v>
                </c:pt>
                <c:pt idx="23">
                  <c:v>7.9804127849891273</c:v>
                </c:pt>
                <c:pt idx="24">
                  <c:v>12.043955493039476</c:v>
                </c:pt>
                <c:pt idx="25">
                  <c:v>7.7467178757441957</c:v>
                </c:pt>
                <c:pt idx="26">
                  <c:v>4.6697191713361832</c:v>
                </c:pt>
                <c:pt idx="27">
                  <c:v>2.2426222269724292</c:v>
                </c:pt>
                <c:pt idx="28">
                  <c:v>-4.6420859697846879</c:v>
                </c:pt>
                <c:pt idx="29">
                  <c:v>-3.657680319907854</c:v>
                </c:pt>
                <c:pt idx="30">
                  <c:v>-2.502159043709014</c:v>
                </c:pt>
              </c:numCache>
            </c:numRef>
          </c:val>
          <c:smooth val="0"/>
          <c:extLst>
            <c:ext xmlns:c16="http://schemas.microsoft.com/office/drawing/2014/chart" uri="{C3380CC4-5D6E-409C-BE32-E72D297353CC}">
              <c16:uniqueId val="{00000001-FBDD-4335-BD93-A350BD8EFDAE}"/>
            </c:ext>
          </c:extLst>
        </c:ser>
        <c:ser>
          <c:idx val="2"/>
          <c:order val="2"/>
          <c:tx>
            <c:strRef>
              <c:f>'c6-2'!$D$12</c:f>
              <c:strCache>
                <c:ptCount val="1"/>
                <c:pt idx="0">
                  <c:v>Lakossági reálkamat</c:v>
                </c:pt>
              </c:strCache>
            </c:strRef>
          </c:tx>
          <c:spPr>
            <a:ln w="25400" cap="rnd">
              <a:solidFill>
                <a:schemeClr val="accent1"/>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D$13:$D$43</c:f>
              <c:numCache>
                <c:formatCode>0.0</c:formatCode>
                <c:ptCount val="31"/>
                <c:pt idx="0">
                  <c:v>2.4088733819905959</c:v>
                </c:pt>
                <c:pt idx="1">
                  <c:v>2.3063070093639939</c:v>
                </c:pt>
                <c:pt idx="2">
                  <c:v>1.3689770520659912</c:v>
                </c:pt>
                <c:pt idx="3">
                  <c:v>0.12151559933631151</c:v>
                </c:pt>
                <c:pt idx="4">
                  <c:v>-0.86895129155385664</c:v>
                </c:pt>
                <c:pt idx="5">
                  <c:v>-9.7135880123469187E-2</c:v>
                </c:pt>
                <c:pt idx="6">
                  <c:v>-0.79590577181421085</c:v>
                </c:pt>
                <c:pt idx="7">
                  <c:v>-0.40771667873221484</c:v>
                </c:pt>
                <c:pt idx="8">
                  <c:v>-0.32942763724142021</c:v>
                </c:pt>
                <c:pt idx="9">
                  <c:v>-1.4401927550560389</c:v>
                </c:pt>
                <c:pt idx="10">
                  <c:v>-1.9846872471915911</c:v>
                </c:pt>
                <c:pt idx="11">
                  <c:v>-1.0795031734522598</c:v>
                </c:pt>
                <c:pt idx="12">
                  <c:v>-2.0827798462266847</c:v>
                </c:pt>
                <c:pt idx="13">
                  <c:v>-1.7489709081597717</c:v>
                </c:pt>
                <c:pt idx="14">
                  <c:v>-1.0942024341037813</c:v>
                </c:pt>
                <c:pt idx="15">
                  <c:v>-2.1836933742180644</c:v>
                </c:pt>
                <c:pt idx="16">
                  <c:v>-2.0145460751584787</c:v>
                </c:pt>
                <c:pt idx="17">
                  <c:v>-0.97528509977299338</c:v>
                </c:pt>
                <c:pt idx="18">
                  <c:v>-1.4666989462989433</c:v>
                </c:pt>
                <c:pt idx="19">
                  <c:v>-0.73073740953697097</c:v>
                </c:pt>
                <c:pt idx="20">
                  <c:v>-1.7220139853175851</c:v>
                </c:pt>
                <c:pt idx="21">
                  <c:v>-3.2847702765580333</c:v>
                </c:pt>
                <c:pt idx="22">
                  <c:v>-3.5010919548380022</c:v>
                </c:pt>
                <c:pt idx="23">
                  <c:v>-5.3834693236467892</c:v>
                </c:pt>
                <c:pt idx="24">
                  <c:v>-6.4329359624472335</c:v>
                </c:pt>
                <c:pt idx="25">
                  <c:v>-9.5543684110430931</c:v>
                </c:pt>
                <c:pt idx="26">
                  <c:v>-17.892341788035075</c:v>
                </c:pt>
                <c:pt idx="27">
                  <c:v>-22.037867687630321</c:v>
                </c:pt>
                <c:pt idx="28">
                  <c:v>-22.178976423191468</c:v>
                </c:pt>
                <c:pt idx="29">
                  <c:v>-16.17223395546446</c:v>
                </c:pt>
              </c:numCache>
            </c:numRef>
          </c:val>
          <c:smooth val="0"/>
          <c:extLst>
            <c:ext xmlns:c16="http://schemas.microsoft.com/office/drawing/2014/chart" uri="{C3380CC4-5D6E-409C-BE32-E72D297353CC}">
              <c16:uniqueId val="{00000002-FBDD-4335-BD93-A350BD8EFDAE}"/>
            </c:ext>
          </c:extLst>
        </c:ser>
        <c:dLbls>
          <c:showLegendKey val="0"/>
          <c:showVal val="0"/>
          <c:showCatName val="0"/>
          <c:showSerName val="0"/>
          <c:showPercent val="0"/>
          <c:showBubbleSize val="0"/>
        </c:dLbls>
        <c:marker val="1"/>
        <c:smooth val="0"/>
        <c:axId val="1191403952"/>
        <c:axId val="1191411152"/>
      </c:lineChart>
      <c:lineChart>
        <c:grouping val="standard"/>
        <c:varyColors val="0"/>
        <c:ser>
          <c:idx val="3"/>
          <c:order val="3"/>
          <c:tx>
            <c:strRef>
              <c:f>'c6-2'!$E$12</c:f>
              <c:strCache>
                <c:ptCount val="1"/>
                <c:pt idx="0">
                  <c:v>Lakossági bizalmi indikátor (jobb tengely)</c:v>
                </c:pt>
              </c:strCache>
            </c:strRef>
          </c:tx>
          <c:spPr>
            <a:ln w="25400" cap="rnd">
              <a:solidFill>
                <a:srgbClr val="FF0000"/>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E$13:$E$43</c:f>
              <c:numCache>
                <c:formatCode>0.0</c:formatCode>
                <c:ptCount val="31"/>
                <c:pt idx="0">
                  <c:v>-11.066666666666668</c:v>
                </c:pt>
                <c:pt idx="1">
                  <c:v>-10.299999999999999</c:v>
                </c:pt>
                <c:pt idx="2">
                  <c:v>-7.6333333333333329</c:v>
                </c:pt>
                <c:pt idx="3">
                  <c:v>-6.666666666666667</c:v>
                </c:pt>
                <c:pt idx="4">
                  <c:v>-4.5999999999999996</c:v>
                </c:pt>
                <c:pt idx="5">
                  <c:v>-8.1</c:v>
                </c:pt>
                <c:pt idx="6">
                  <c:v>-6.4333333333333327</c:v>
                </c:pt>
                <c:pt idx="7">
                  <c:v>-1.9666666666666666</c:v>
                </c:pt>
                <c:pt idx="8">
                  <c:v>1.3333333333333333</c:v>
                </c:pt>
                <c:pt idx="9">
                  <c:v>-0.5</c:v>
                </c:pt>
                <c:pt idx="10">
                  <c:v>-4.4333333333333336</c:v>
                </c:pt>
                <c:pt idx="11">
                  <c:v>-4.3000000000000007</c:v>
                </c:pt>
                <c:pt idx="12">
                  <c:v>-4.2666666666666666</c:v>
                </c:pt>
                <c:pt idx="13">
                  <c:v>-5.1333333333333337</c:v>
                </c:pt>
                <c:pt idx="14">
                  <c:v>-2.6999999999999997</c:v>
                </c:pt>
                <c:pt idx="15">
                  <c:v>-3.4666666666666668</c:v>
                </c:pt>
                <c:pt idx="16">
                  <c:v>-6.3</c:v>
                </c:pt>
                <c:pt idx="17">
                  <c:v>-32.199999999999996</c:v>
                </c:pt>
                <c:pt idx="18">
                  <c:v>-20.566666666666666</c:v>
                </c:pt>
                <c:pt idx="19">
                  <c:v>-21.766666666666666</c:v>
                </c:pt>
                <c:pt idx="20">
                  <c:v>-21.533333333333331</c:v>
                </c:pt>
                <c:pt idx="21">
                  <c:v>-17.099999999999998</c:v>
                </c:pt>
                <c:pt idx="22">
                  <c:v>-15.066666666666665</c:v>
                </c:pt>
                <c:pt idx="23">
                  <c:v>-14.799999999999999</c:v>
                </c:pt>
                <c:pt idx="24">
                  <c:v>-15.166666666666666</c:v>
                </c:pt>
                <c:pt idx="25">
                  <c:v>-30.166666666666668</c:v>
                </c:pt>
                <c:pt idx="26">
                  <c:v>-43.733333333333327</c:v>
                </c:pt>
                <c:pt idx="27">
                  <c:v>-47.366666666666667</c:v>
                </c:pt>
                <c:pt idx="28">
                  <c:v>-40.299999999999997</c:v>
                </c:pt>
                <c:pt idx="29">
                  <c:v>-35.699999999999996</c:v>
                </c:pt>
                <c:pt idx="30">
                  <c:v>-33.6</c:v>
                </c:pt>
              </c:numCache>
            </c:numRef>
          </c:val>
          <c:smooth val="0"/>
          <c:extLst>
            <c:ext xmlns:c16="http://schemas.microsoft.com/office/drawing/2014/chart" uri="{C3380CC4-5D6E-409C-BE32-E72D297353CC}">
              <c16:uniqueId val="{00000003-FBDD-4335-BD93-A350BD8EFDAE}"/>
            </c:ext>
          </c:extLst>
        </c:ser>
        <c:dLbls>
          <c:showLegendKey val="0"/>
          <c:showVal val="0"/>
          <c:showCatName val="0"/>
          <c:showSerName val="0"/>
          <c:showPercent val="0"/>
          <c:showBubbleSize val="0"/>
        </c:dLbls>
        <c:marker val="1"/>
        <c:smooth val="0"/>
        <c:axId val="899456856"/>
        <c:axId val="899456496"/>
      </c:lineChart>
      <c:dateAx>
        <c:axId val="11914039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91411152"/>
        <c:crosses val="autoZero"/>
        <c:auto val="1"/>
        <c:lblOffset val="100"/>
        <c:baseTimeUnit val="months"/>
        <c:majorUnit val="1"/>
        <c:majorTimeUnit val="years"/>
        <c:minorUnit val="12"/>
        <c:minorTimeUnit val="months"/>
      </c:dateAx>
      <c:valAx>
        <c:axId val="1191411152"/>
        <c:scaling>
          <c:orientation val="minMax"/>
          <c:min val="-2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191403952"/>
        <c:crosses val="autoZero"/>
        <c:crossBetween val="between"/>
      </c:valAx>
      <c:valAx>
        <c:axId val="899456496"/>
        <c:scaling>
          <c:orientation val="minMax"/>
          <c:max val="60"/>
          <c:min val="-10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99456856"/>
        <c:crosses val="max"/>
        <c:crossBetween val="between"/>
      </c:valAx>
      <c:dateAx>
        <c:axId val="899456856"/>
        <c:scaling>
          <c:orientation val="minMax"/>
        </c:scaling>
        <c:delete val="1"/>
        <c:axPos val="b"/>
        <c:numFmt formatCode="m/d/yyyy" sourceLinked="1"/>
        <c:majorTickMark val="out"/>
        <c:minorTickMark val="none"/>
        <c:tickLblPos val="nextTo"/>
        <c:crossAx val="899456496"/>
        <c:crosses val="autoZero"/>
        <c:auto val="1"/>
        <c:lblOffset val="100"/>
        <c:baseTimeUnit val="months"/>
      </c:dateAx>
      <c:spPr>
        <a:noFill/>
        <a:ln>
          <a:noFill/>
          <a:prstDash val="dash"/>
        </a:ln>
        <a:effectLst/>
      </c:spPr>
    </c:plotArea>
    <c:legend>
      <c:legendPos val="b"/>
      <c:layout>
        <c:manualLayout>
          <c:xMode val="edge"/>
          <c:yMode val="edge"/>
          <c:x val="0"/>
          <c:y val="0.7827193132876904"/>
          <c:w val="1"/>
          <c:h val="0.2092307081826981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607208861294645E-2"/>
          <c:y val="8.4027830262075706E-2"/>
          <c:w val="0.91732906440772943"/>
          <c:h val="0.5529252164399403"/>
        </c:manualLayout>
      </c:layout>
      <c:areaChart>
        <c:grouping val="standard"/>
        <c:varyColors val="0"/>
        <c:ser>
          <c:idx val="1"/>
          <c:order val="1"/>
          <c:tx>
            <c:strRef>
              <c:f>'c6-2'!$C$11</c:f>
              <c:strCache>
                <c:ptCount val="1"/>
                <c:pt idx="0">
                  <c:v>Real earnings</c:v>
                </c:pt>
              </c:strCache>
            </c:strRef>
          </c:tx>
          <c:spPr>
            <a:solidFill>
              <a:schemeClr val="accent2">
                <a:lumMod val="40000"/>
                <a:lumOff val="60000"/>
              </a:schemeClr>
            </a:solidFill>
            <a:ln>
              <a:noFill/>
            </a:ln>
            <a:effectLst/>
          </c:spP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C$13:$C$43</c:f>
              <c:numCache>
                <c:formatCode>0.0</c:formatCode>
                <c:ptCount val="31"/>
                <c:pt idx="0">
                  <c:v>4.3189625890427692</c:v>
                </c:pt>
                <c:pt idx="1">
                  <c:v>5.446854858700533</c:v>
                </c:pt>
                <c:pt idx="2">
                  <c:v>6.4366244196685898</c:v>
                </c:pt>
                <c:pt idx="3">
                  <c:v>6.6819098515121169</c:v>
                </c:pt>
                <c:pt idx="4">
                  <c:v>8.053949481553488</c:v>
                </c:pt>
                <c:pt idx="5">
                  <c:v>10.601632790345363</c:v>
                </c:pt>
                <c:pt idx="6">
                  <c:v>11.007408864877007</c:v>
                </c:pt>
                <c:pt idx="7">
                  <c:v>11.337433627475974</c:v>
                </c:pt>
                <c:pt idx="8">
                  <c:v>10.168086148191719</c:v>
                </c:pt>
                <c:pt idx="9">
                  <c:v>8.4122368142516279</c:v>
                </c:pt>
                <c:pt idx="10">
                  <c:v>6.9382983457621634</c:v>
                </c:pt>
                <c:pt idx="11">
                  <c:v>6.7025860104369883</c:v>
                </c:pt>
                <c:pt idx="12">
                  <c:v>7.7767116391781315</c:v>
                </c:pt>
                <c:pt idx="13">
                  <c:v>7.0865388183561038</c:v>
                </c:pt>
                <c:pt idx="14">
                  <c:v>8.3710150201819573</c:v>
                </c:pt>
                <c:pt idx="15">
                  <c:v>8.2101938488152229</c:v>
                </c:pt>
                <c:pt idx="16">
                  <c:v>6.0738032303527376</c:v>
                </c:pt>
                <c:pt idx="17">
                  <c:v>8.011545648385038</c:v>
                </c:pt>
                <c:pt idx="18">
                  <c:v>5.5498767532084656</c:v>
                </c:pt>
                <c:pt idx="19">
                  <c:v>5.5691715680370919</c:v>
                </c:pt>
                <c:pt idx="20">
                  <c:v>4.952773498432947</c:v>
                </c:pt>
                <c:pt idx="21">
                  <c:v>2.3982532798891327</c:v>
                </c:pt>
                <c:pt idx="22">
                  <c:v>3.6733037348455326</c:v>
                </c:pt>
                <c:pt idx="23">
                  <c:v>3.0759239684721535</c:v>
                </c:pt>
                <c:pt idx="24">
                  <c:v>10.828386092005474</c:v>
                </c:pt>
                <c:pt idx="25">
                  <c:v>4.2565563572195373</c:v>
                </c:pt>
                <c:pt idx="26">
                  <c:v>0.21887617455369934</c:v>
                </c:pt>
                <c:pt idx="27">
                  <c:v>-4.0776135281980288</c:v>
                </c:pt>
                <c:pt idx="28">
                  <c:v>-11.78045545919845</c:v>
                </c:pt>
                <c:pt idx="29">
                  <c:v>-3.8630922077352636</c:v>
                </c:pt>
                <c:pt idx="30">
                  <c:v>-0.4</c:v>
                </c:pt>
              </c:numCache>
            </c:numRef>
          </c:val>
          <c:extLst>
            <c:ext xmlns:c16="http://schemas.microsoft.com/office/drawing/2014/chart" uri="{C3380CC4-5D6E-409C-BE32-E72D297353CC}">
              <c16:uniqueId val="{00000000-06E1-4F2C-A360-E152D13AE52F}"/>
            </c:ext>
          </c:extLst>
        </c:ser>
        <c:dLbls>
          <c:showLegendKey val="0"/>
          <c:showVal val="0"/>
          <c:showCatName val="0"/>
          <c:showSerName val="0"/>
          <c:showPercent val="0"/>
          <c:showBubbleSize val="0"/>
        </c:dLbls>
        <c:axId val="1191403952"/>
        <c:axId val="1191411152"/>
      </c:areaChart>
      <c:lineChart>
        <c:grouping val="standard"/>
        <c:varyColors val="0"/>
        <c:ser>
          <c:idx val="0"/>
          <c:order val="0"/>
          <c:tx>
            <c:strRef>
              <c:f>'c6-2'!$B$11</c:f>
              <c:strCache>
                <c:ptCount val="1"/>
                <c:pt idx="0">
                  <c:v>Household consumption</c:v>
                </c:pt>
              </c:strCache>
            </c:strRef>
          </c:tx>
          <c:spPr>
            <a:ln w="25400" cap="rnd">
              <a:solidFill>
                <a:schemeClr val="tx2">
                  <a:lumMod val="75000"/>
                  <a:lumOff val="25000"/>
                </a:schemeClr>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B$13:$B$43</c:f>
              <c:numCache>
                <c:formatCode>0.0</c:formatCode>
                <c:ptCount val="31"/>
                <c:pt idx="0">
                  <c:v>4.8359857566352247</c:v>
                </c:pt>
                <c:pt idx="1">
                  <c:v>4.6768989470600104</c:v>
                </c:pt>
                <c:pt idx="2">
                  <c:v>4.7620903428814643</c:v>
                </c:pt>
                <c:pt idx="3">
                  <c:v>4.8609773463060151</c:v>
                </c:pt>
                <c:pt idx="4">
                  <c:v>4.0692331245077753</c:v>
                </c:pt>
                <c:pt idx="5">
                  <c:v>4.7099832223137525</c:v>
                </c:pt>
                <c:pt idx="6">
                  <c:v>4.7892408850775894</c:v>
                </c:pt>
                <c:pt idx="7">
                  <c:v>5.0798799787642963</c:v>
                </c:pt>
                <c:pt idx="8">
                  <c:v>5.0707708850192859</c:v>
                </c:pt>
                <c:pt idx="9">
                  <c:v>4.9199647666767561</c:v>
                </c:pt>
                <c:pt idx="10">
                  <c:v>4.7756217316997578</c:v>
                </c:pt>
                <c:pt idx="11">
                  <c:v>4.4673061903036455</c:v>
                </c:pt>
                <c:pt idx="12">
                  <c:v>4.610466965614421</c:v>
                </c:pt>
                <c:pt idx="13">
                  <c:v>4.9217176630497477</c:v>
                </c:pt>
                <c:pt idx="14">
                  <c:v>5.1642029908782945</c:v>
                </c:pt>
                <c:pt idx="15">
                  <c:v>5.7951888148757007</c:v>
                </c:pt>
                <c:pt idx="16">
                  <c:v>5.3217822035251743</c:v>
                </c:pt>
                <c:pt idx="17">
                  <c:v>-6.5109057727063373</c:v>
                </c:pt>
                <c:pt idx="18">
                  <c:v>-2.0077537818281428</c:v>
                </c:pt>
                <c:pt idx="19">
                  <c:v>-2.0307791087614504</c:v>
                </c:pt>
                <c:pt idx="20">
                  <c:v>-5.506396501552814</c:v>
                </c:pt>
                <c:pt idx="21">
                  <c:v>10.228470721663214</c:v>
                </c:pt>
                <c:pt idx="22">
                  <c:v>7.2740228372490208</c:v>
                </c:pt>
                <c:pt idx="23">
                  <c:v>7.9804127849891273</c:v>
                </c:pt>
                <c:pt idx="24">
                  <c:v>12.043955493039476</c:v>
                </c:pt>
                <c:pt idx="25">
                  <c:v>7.7467178757441957</c:v>
                </c:pt>
                <c:pt idx="26">
                  <c:v>4.6697191713361832</c:v>
                </c:pt>
                <c:pt idx="27">
                  <c:v>2.2426222269724292</c:v>
                </c:pt>
                <c:pt idx="28">
                  <c:v>-4.6420859697846879</c:v>
                </c:pt>
                <c:pt idx="29">
                  <c:v>-3.657680319907854</c:v>
                </c:pt>
                <c:pt idx="30">
                  <c:v>-2.502159043709014</c:v>
                </c:pt>
              </c:numCache>
            </c:numRef>
          </c:val>
          <c:smooth val="0"/>
          <c:extLst>
            <c:ext xmlns:c16="http://schemas.microsoft.com/office/drawing/2014/chart" uri="{C3380CC4-5D6E-409C-BE32-E72D297353CC}">
              <c16:uniqueId val="{00000001-06E1-4F2C-A360-E152D13AE52F}"/>
            </c:ext>
          </c:extLst>
        </c:ser>
        <c:ser>
          <c:idx val="2"/>
          <c:order val="2"/>
          <c:tx>
            <c:strRef>
              <c:f>'c6-2'!$D$11</c:f>
              <c:strCache>
                <c:ptCount val="1"/>
                <c:pt idx="0">
                  <c:v>Real interest rate for households</c:v>
                </c:pt>
              </c:strCache>
            </c:strRef>
          </c:tx>
          <c:spPr>
            <a:ln w="25400" cap="rnd">
              <a:solidFill>
                <a:schemeClr val="accent1"/>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D$13:$D$43</c:f>
              <c:numCache>
                <c:formatCode>0.0</c:formatCode>
                <c:ptCount val="31"/>
                <c:pt idx="0">
                  <c:v>2.4088733819905959</c:v>
                </c:pt>
                <c:pt idx="1">
                  <c:v>2.3063070093639939</c:v>
                </c:pt>
                <c:pt idx="2">
                  <c:v>1.3689770520659912</c:v>
                </c:pt>
                <c:pt idx="3">
                  <c:v>0.12151559933631151</c:v>
                </c:pt>
                <c:pt idx="4">
                  <c:v>-0.86895129155385664</c:v>
                </c:pt>
                <c:pt idx="5">
                  <c:v>-9.7135880123469187E-2</c:v>
                </c:pt>
                <c:pt idx="6">
                  <c:v>-0.79590577181421085</c:v>
                </c:pt>
                <c:pt idx="7">
                  <c:v>-0.40771667873221484</c:v>
                </c:pt>
                <c:pt idx="8">
                  <c:v>-0.32942763724142021</c:v>
                </c:pt>
                <c:pt idx="9">
                  <c:v>-1.4401927550560389</c:v>
                </c:pt>
                <c:pt idx="10">
                  <c:v>-1.9846872471915911</c:v>
                </c:pt>
                <c:pt idx="11">
                  <c:v>-1.0795031734522598</c:v>
                </c:pt>
                <c:pt idx="12">
                  <c:v>-2.0827798462266847</c:v>
                </c:pt>
                <c:pt idx="13">
                  <c:v>-1.7489709081597717</c:v>
                </c:pt>
                <c:pt idx="14">
                  <c:v>-1.0942024341037813</c:v>
                </c:pt>
                <c:pt idx="15">
                  <c:v>-2.1836933742180644</c:v>
                </c:pt>
                <c:pt idx="16">
                  <c:v>-2.0145460751584787</c:v>
                </c:pt>
                <c:pt idx="17">
                  <c:v>-0.97528509977299338</c:v>
                </c:pt>
                <c:pt idx="18">
                  <c:v>-1.4666989462989433</c:v>
                </c:pt>
                <c:pt idx="19">
                  <c:v>-0.73073740953697097</c:v>
                </c:pt>
                <c:pt idx="20">
                  <c:v>-1.7220139853175851</c:v>
                </c:pt>
                <c:pt idx="21">
                  <c:v>-3.2847702765580333</c:v>
                </c:pt>
                <c:pt idx="22">
                  <c:v>-3.5010919548380022</c:v>
                </c:pt>
                <c:pt idx="23">
                  <c:v>-5.3834693236467892</c:v>
                </c:pt>
                <c:pt idx="24">
                  <c:v>-6.4329359624472335</c:v>
                </c:pt>
                <c:pt idx="25">
                  <c:v>-9.5543684110430931</c:v>
                </c:pt>
                <c:pt idx="26">
                  <c:v>-17.892341788035075</c:v>
                </c:pt>
                <c:pt idx="27">
                  <c:v>-22.037867687630321</c:v>
                </c:pt>
                <c:pt idx="28">
                  <c:v>-22.178976423191468</c:v>
                </c:pt>
                <c:pt idx="29">
                  <c:v>-16.17223395546446</c:v>
                </c:pt>
              </c:numCache>
            </c:numRef>
          </c:val>
          <c:smooth val="0"/>
          <c:extLst>
            <c:ext xmlns:c16="http://schemas.microsoft.com/office/drawing/2014/chart" uri="{C3380CC4-5D6E-409C-BE32-E72D297353CC}">
              <c16:uniqueId val="{00000002-06E1-4F2C-A360-E152D13AE52F}"/>
            </c:ext>
          </c:extLst>
        </c:ser>
        <c:dLbls>
          <c:showLegendKey val="0"/>
          <c:showVal val="0"/>
          <c:showCatName val="0"/>
          <c:showSerName val="0"/>
          <c:showPercent val="0"/>
          <c:showBubbleSize val="0"/>
        </c:dLbls>
        <c:marker val="1"/>
        <c:smooth val="0"/>
        <c:axId val="1191403952"/>
        <c:axId val="1191411152"/>
      </c:lineChart>
      <c:lineChart>
        <c:grouping val="standard"/>
        <c:varyColors val="0"/>
        <c:ser>
          <c:idx val="3"/>
          <c:order val="3"/>
          <c:tx>
            <c:strRef>
              <c:f>'c6-2'!$E$11</c:f>
              <c:strCache>
                <c:ptCount val="1"/>
                <c:pt idx="0">
                  <c:v>Consumer confidence indicator (right axis)</c:v>
                </c:pt>
              </c:strCache>
            </c:strRef>
          </c:tx>
          <c:spPr>
            <a:ln w="25400" cap="rnd">
              <a:solidFill>
                <a:srgbClr val="FF0000"/>
              </a:solidFill>
              <a:round/>
            </a:ln>
            <a:effectLst/>
          </c:spPr>
          <c:marker>
            <c:symbol val="none"/>
          </c:marker>
          <c:cat>
            <c:numRef>
              <c:f>'c6-2'!$A$13:$A$43</c:f>
              <c:numCache>
                <c:formatCode>m/d/yyyy</c:formatCode>
                <c:ptCount val="31"/>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pt idx="30">
                  <c:v>45108</c:v>
                </c:pt>
              </c:numCache>
            </c:numRef>
          </c:cat>
          <c:val>
            <c:numRef>
              <c:f>'c6-2'!$E$13:$E$43</c:f>
              <c:numCache>
                <c:formatCode>0.0</c:formatCode>
                <c:ptCount val="31"/>
                <c:pt idx="0">
                  <c:v>-11.066666666666668</c:v>
                </c:pt>
                <c:pt idx="1">
                  <c:v>-10.299999999999999</c:v>
                </c:pt>
                <c:pt idx="2">
                  <c:v>-7.6333333333333329</c:v>
                </c:pt>
                <c:pt idx="3">
                  <c:v>-6.666666666666667</c:v>
                </c:pt>
                <c:pt idx="4">
                  <c:v>-4.5999999999999996</c:v>
                </c:pt>
                <c:pt idx="5">
                  <c:v>-8.1</c:v>
                </c:pt>
                <c:pt idx="6">
                  <c:v>-6.4333333333333327</c:v>
                </c:pt>
                <c:pt idx="7">
                  <c:v>-1.9666666666666666</c:v>
                </c:pt>
                <c:pt idx="8">
                  <c:v>1.3333333333333333</c:v>
                </c:pt>
                <c:pt idx="9">
                  <c:v>-0.5</c:v>
                </c:pt>
                <c:pt idx="10">
                  <c:v>-4.4333333333333336</c:v>
                </c:pt>
                <c:pt idx="11">
                  <c:v>-4.3000000000000007</c:v>
                </c:pt>
                <c:pt idx="12">
                  <c:v>-4.2666666666666666</c:v>
                </c:pt>
                <c:pt idx="13">
                  <c:v>-5.1333333333333337</c:v>
                </c:pt>
                <c:pt idx="14">
                  <c:v>-2.6999999999999997</c:v>
                </c:pt>
                <c:pt idx="15">
                  <c:v>-3.4666666666666668</c:v>
                </c:pt>
                <c:pt idx="16">
                  <c:v>-6.3</c:v>
                </c:pt>
                <c:pt idx="17">
                  <c:v>-32.199999999999996</c:v>
                </c:pt>
                <c:pt idx="18">
                  <c:v>-20.566666666666666</c:v>
                </c:pt>
                <c:pt idx="19">
                  <c:v>-21.766666666666666</c:v>
                </c:pt>
                <c:pt idx="20">
                  <c:v>-21.533333333333331</c:v>
                </c:pt>
                <c:pt idx="21">
                  <c:v>-17.099999999999998</c:v>
                </c:pt>
                <c:pt idx="22">
                  <c:v>-15.066666666666665</c:v>
                </c:pt>
                <c:pt idx="23">
                  <c:v>-14.799999999999999</c:v>
                </c:pt>
                <c:pt idx="24">
                  <c:v>-15.166666666666666</c:v>
                </c:pt>
                <c:pt idx="25">
                  <c:v>-30.166666666666668</c:v>
                </c:pt>
                <c:pt idx="26">
                  <c:v>-43.733333333333327</c:v>
                </c:pt>
                <c:pt idx="27">
                  <c:v>-47.366666666666667</c:v>
                </c:pt>
                <c:pt idx="28">
                  <c:v>-40.299999999999997</c:v>
                </c:pt>
                <c:pt idx="29">
                  <c:v>-35.699999999999996</c:v>
                </c:pt>
                <c:pt idx="30">
                  <c:v>-33.6</c:v>
                </c:pt>
              </c:numCache>
            </c:numRef>
          </c:val>
          <c:smooth val="0"/>
          <c:extLst>
            <c:ext xmlns:c16="http://schemas.microsoft.com/office/drawing/2014/chart" uri="{C3380CC4-5D6E-409C-BE32-E72D297353CC}">
              <c16:uniqueId val="{00000003-06E1-4F2C-A360-E152D13AE52F}"/>
            </c:ext>
          </c:extLst>
        </c:ser>
        <c:dLbls>
          <c:showLegendKey val="0"/>
          <c:showVal val="0"/>
          <c:showCatName val="0"/>
          <c:showSerName val="0"/>
          <c:showPercent val="0"/>
          <c:showBubbleSize val="0"/>
        </c:dLbls>
        <c:marker val="1"/>
        <c:smooth val="0"/>
        <c:axId val="899456856"/>
        <c:axId val="899456496"/>
      </c:lineChart>
      <c:dateAx>
        <c:axId val="11914039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191411152"/>
        <c:crosses val="autoZero"/>
        <c:auto val="1"/>
        <c:lblOffset val="100"/>
        <c:baseTimeUnit val="months"/>
        <c:majorUnit val="1"/>
        <c:majorTimeUnit val="years"/>
        <c:minorUnit val="12"/>
        <c:minorTimeUnit val="months"/>
      </c:dateAx>
      <c:valAx>
        <c:axId val="1191411152"/>
        <c:scaling>
          <c:orientation val="minMax"/>
          <c:min val="-25"/>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191403952"/>
        <c:crosses val="autoZero"/>
        <c:crossBetween val="between"/>
      </c:valAx>
      <c:valAx>
        <c:axId val="899456496"/>
        <c:scaling>
          <c:orientation val="minMax"/>
          <c:max val="60"/>
          <c:min val="-100"/>
        </c:scaling>
        <c:delete val="0"/>
        <c:axPos val="r"/>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899456856"/>
        <c:crosses val="max"/>
        <c:crossBetween val="between"/>
      </c:valAx>
      <c:dateAx>
        <c:axId val="899456856"/>
        <c:scaling>
          <c:orientation val="minMax"/>
        </c:scaling>
        <c:delete val="1"/>
        <c:axPos val="b"/>
        <c:numFmt formatCode="m/d/yyyy" sourceLinked="1"/>
        <c:majorTickMark val="out"/>
        <c:minorTickMark val="none"/>
        <c:tickLblPos val="nextTo"/>
        <c:crossAx val="899456496"/>
        <c:crosses val="autoZero"/>
        <c:auto val="1"/>
        <c:lblOffset val="100"/>
        <c:baseTimeUnit val="months"/>
      </c:dateAx>
      <c:spPr>
        <a:noFill/>
        <a:ln>
          <a:noFill/>
          <a:prstDash val="dash"/>
        </a:ln>
        <a:effectLst/>
      </c:spPr>
    </c:plotArea>
    <c:legend>
      <c:legendPos val="b"/>
      <c:layout>
        <c:manualLayout>
          <c:xMode val="edge"/>
          <c:yMode val="edge"/>
          <c:x val="0"/>
          <c:y val="0.7827193132876904"/>
          <c:w val="1"/>
          <c:h val="0.2092307081826981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406748863041403E-2"/>
          <c:y val="8.4027830262075706E-2"/>
          <c:w val="0.89193902583785067"/>
          <c:h val="0.46541701030480342"/>
        </c:manualLayout>
      </c:layout>
      <c:lineChart>
        <c:grouping val="standard"/>
        <c:varyColors val="0"/>
        <c:ser>
          <c:idx val="0"/>
          <c:order val="0"/>
          <c:tx>
            <c:strRef>
              <c:f>'c6-3'!$B$12</c:f>
              <c:strCache>
                <c:ptCount val="1"/>
                <c:pt idx="0">
                  <c:v>Lakberendezés, nagyobb műszaki cikkek, járművek</c:v>
                </c:pt>
              </c:strCache>
            </c:strRef>
          </c:tx>
          <c:spPr>
            <a:ln w="25400" cap="rnd">
              <a:solidFill>
                <a:srgbClr val="0C2148">
                  <a:lumMod val="75000"/>
                  <a:lumOff val="25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B$13:$B$31</c:f>
              <c:numCache>
                <c:formatCode>0.0</c:formatCode>
                <c:ptCount val="19"/>
                <c:pt idx="0">
                  <c:v>16.837277553024819</c:v>
                </c:pt>
                <c:pt idx="1">
                  <c:v>12.679498607389704</c:v>
                </c:pt>
                <c:pt idx="2">
                  <c:v>18.108443528999942</c:v>
                </c:pt>
                <c:pt idx="3">
                  <c:v>19.654290745581534</c:v>
                </c:pt>
                <c:pt idx="4">
                  <c:v>14.984300921929929</c:v>
                </c:pt>
                <c:pt idx="5">
                  <c:v>-4.8325837316081532</c:v>
                </c:pt>
                <c:pt idx="6">
                  <c:v>6.9601169816958901</c:v>
                </c:pt>
                <c:pt idx="7">
                  <c:v>-0.79957780698609326</c:v>
                </c:pt>
                <c:pt idx="8">
                  <c:v>-3.5124173734437392</c:v>
                </c:pt>
                <c:pt idx="9">
                  <c:v>10.534338717912675</c:v>
                </c:pt>
                <c:pt idx="10">
                  <c:v>0.89469526088599594</c:v>
                </c:pt>
                <c:pt idx="11">
                  <c:v>4.159196988707663</c:v>
                </c:pt>
                <c:pt idx="12">
                  <c:v>8.565243373059289</c:v>
                </c:pt>
                <c:pt idx="13">
                  <c:v>6.8295676429567749</c:v>
                </c:pt>
                <c:pt idx="14">
                  <c:v>2.4657733231651946</c:v>
                </c:pt>
                <c:pt idx="15">
                  <c:v>-8.5767756334760747E-2</c:v>
                </c:pt>
                <c:pt idx="16">
                  <c:v>3.6125108529031706</c:v>
                </c:pt>
                <c:pt idx="17">
                  <c:v>1.2061078269588279</c:v>
                </c:pt>
                <c:pt idx="18">
                  <c:v>-0.18252055571306869</c:v>
                </c:pt>
              </c:numCache>
            </c:numRef>
          </c:val>
          <c:smooth val="0"/>
          <c:extLst>
            <c:ext xmlns:c16="http://schemas.microsoft.com/office/drawing/2014/chart" uri="{C3380CC4-5D6E-409C-BE32-E72D297353CC}">
              <c16:uniqueId val="{00000000-84CB-41F8-B499-76B264B6DF78}"/>
            </c:ext>
          </c:extLst>
        </c:ser>
        <c:ser>
          <c:idx val="1"/>
          <c:order val="1"/>
          <c:tx>
            <c:strRef>
              <c:f>'c6-3'!$C$12</c:f>
              <c:strCache>
                <c:ptCount val="1"/>
                <c:pt idx="0">
                  <c:v>Ruházat, elektronikai termékek, hobbi- és sportcikkek</c:v>
                </c:pt>
              </c:strCache>
            </c:strRef>
          </c:tx>
          <c:spPr>
            <a:ln w="25400" cap="rnd">
              <a:solidFill>
                <a:srgbClr val="48A0AE">
                  <a:lumMod val="60000"/>
                  <a:lumOff val="40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C$13:$C$31</c:f>
              <c:numCache>
                <c:formatCode>0.0</c:formatCode>
                <c:ptCount val="19"/>
                <c:pt idx="0">
                  <c:v>8.4338447069887792</c:v>
                </c:pt>
                <c:pt idx="1">
                  <c:v>9.5127271791285892</c:v>
                </c:pt>
                <c:pt idx="2">
                  <c:v>6.5371287603908712</c:v>
                </c:pt>
                <c:pt idx="3">
                  <c:v>7.5300128799040635</c:v>
                </c:pt>
                <c:pt idx="4">
                  <c:v>5.180820529221549</c:v>
                </c:pt>
                <c:pt idx="5">
                  <c:v>-5.9676117800985651</c:v>
                </c:pt>
                <c:pt idx="6">
                  <c:v>-3.7249438566695119</c:v>
                </c:pt>
                <c:pt idx="7">
                  <c:v>-1.8286594739034854</c:v>
                </c:pt>
                <c:pt idx="8">
                  <c:v>-0.74135727390793704</c:v>
                </c:pt>
                <c:pt idx="9">
                  <c:v>16.906900401593035</c:v>
                </c:pt>
                <c:pt idx="10">
                  <c:v>11.801617159862985</c:v>
                </c:pt>
                <c:pt idx="11">
                  <c:v>18.28954420650004</c:v>
                </c:pt>
                <c:pt idx="12">
                  <c:v>20.104362725372866</c:v>
                </c:pt>
                <c:pt idx="13">
                  <c:v>11.013690722237257</c:v>
                </c:pt>
                <c:pt idx="14">
                  <c:v>3.6230428286227294</c:v>
                </c:pt>
                <c:pt idx="15">
                  <c:v>-2.9695804731101703</c:v>
                </c:pt>
                <c:pt idx="16">
                  <c:v>-0.31125982413820452</c:v>
                </c:pt>
                <c:pt idx="17">
                  <c:v>-5.1122584745558584</c:v>
                </c:pt>
                <c:pt idx="18">
                  <c:v>-0.8803019562938772</c:v>
                </c:pt>
              </c:numCache>
            </c:numRef>
          </c:val>
          <c:smooth val="0"/>
          <c:extLst>
            <c:ext xmlns:c16="http://schemas.microsoft.com/office/drawing/2014/chart" uri="{C3380CC4-5D6E-409C-BE32-E72D297353CC}">
              <c16:uniqueId val="{00000001-84CB-41F8-B499-76B264B6DF78}"/>
            </c:ext>
          </c:extLst>
        </c:ser>
        <c:ser>
          <c:idx val="2"/>
          <c:order val="2"/>
          <c:tx>
            <c:strRef>
              <c:f>'c6-3'!$D$12</c:f>
              <c:strCache>
                <c:ptCount val="1"/>
                <c:pt idx="0">
                  <c:v>Élelmiszer, üzemanyag, gyógyszer, rezsiköltség</c:v>
                </c:pt>
              </c:strCache>
            </c:strRef>
          </c:tx>
          <c:spPr>
            <a:ln w="25400" cap="rnd">
              <a:solidFill>
                <a:srgbClr val="FF0000"/>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D$13:$D$31</c:f>
              <c:numCache>
                <c:formatCode>0.0</c:formatCode>
                <c:ptCount val="19"/>
                <c:pt idx="0">
                  <c:v>1.0998014800665032</c:v>
                </c:pt>
                <c:pt idx="1">
                  <c:v>4.2960188520193157</c:v>
                </c:pt>
                <c:pt idx="2">
                  <c:v>4.1875333754570931</c:v>
                </c:pt>
                <c:pt idx="3">
                  <c:v>3.2953126330908589</c:v>
                </c:pt>
                <c:pt idx="4">
                  <c:v>6.4349368997255425</c:v>
                </c:pt>
                <c:pt idx="5">
                  <c:v>-2.8818378955276955</c:v>
                </c:pt>
                <c:pt idx="6">
                  <c:v>-3.6186330352316816</c:v>
                </c:pt>
                <c:pt idx="7">
                  <c:v>-1.8937625600022301</c:v>
                </c:pt>
                <c:pt idx="8">
                  <c:v>-3.3234260615647315</c:v>
                </c:pt>
                <c:pt idx="9">
                  <c:v>4.7220492334667341</c:v>
                </c:pt>
                <c:pt idx="10">
                  <c:v>4.7790929649035547</c:v>
                </c:pt>
                <c:pt idx="11">
                  <c:v>4.6223571806903294</c:v>
                </c:pt>
                <c:pt idx="12">
                  <c:v>2.6021917065469466</c:v>
                </c:pt>
                <c:pt idx="13">
                  <c:v>2.5574336619643248</c:v>
                </c:pt>
                <c:pt idx="14">
                  <c:v>-0.40889497444035783</c:v>
                </c:pt>
                <c:pt idx="15">
                  <c:v>-5.2884744133020973</c:v>
                </c:pt>
                <c:pt idx="16">
                  <c:v>-9.327294399497859</c:v>
                </c:pt>
                <c:pt idx="17">
                  <c:v>-8.8267408685851194</c:v>
                </c:pt>
                <c:pt idx="18">
                  <c:v>-5.8102698084717446</c:v>
                </c:pt>
              </c:numCache>
            </c:numRef>
          </c:val>
          <c:smooth val="0"/>
          <c:extLst>
            <c:ext xmlns:c16="http://schemas.microsoft.com/office/drawing/2014/chart" uri="{C3380CC4-5D6E-409C-BE32-E72D297353CC}">
              <c16:uniqueId val="{00000002-84CB-41F8-B499-76B264B6DF78}"/>
            </c:ext>
          </c:extLst>
        </c:ser>
        <c:ser>
          <c:idx val="3"/>
          <c:order val="3"/>
          <c:tx>
            <c:strRef>
              <c:f>'c6-3'!$E$12</c:f>
              <c:strCache>
                <c:ptCount val="1"/>
                <c:pt idx="0">
                  <c:v>Szolgáltatások</c:v>
                </c:pt>
              </c:strCache>
            </c:strRef>
          </c:tx>
          <c:spPr>
            <a:ln w="25400" cap="rnd">
              <a:solidFill>
                <a:srgbClr val="F6A800">
                  <a:lumMod val="60000"/>
                  <a:lumOff val="40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E$13:$E$31</c:f>
              <c:numCache>
                <c:formatCode>0.0</c:formatCode>
                <c:ptCount val="19"/>
                <c:pt idx="0">
                  <c:v>5.8402046446154117</c:v>
                </c:pt>
                <c:pt idx="1">
                  <c:v>3.9041054397170853</c:v>
                </c:pt>
                <c:pt idx="2">
                  <c:v>4.9809034817231748</c:v>
                </c:pt>
                <c:pt idx="3">
                  <c:v>4.2245956740338215</c:v>
                </c:pt>
                <c:pt idx="4">
                  <c:v>2.2787199696814326</c:v>
                </c:pt>
                <c:pt idx="5">
                  <c:v>-20.4029891673203</c:v>
                </c:pt>
                <c:pt idx="6">
                  <c:v>-8.9848176028548039</c:v>
                </c:pt>
                <c:pt idx="7">
                  <c:v>-9.8036536801481304</c:v>
                </c:pt>
                <c:pt idx="8">
                  <c:v>-11.834690809941634</c:v>
                </c:pt>
                <c:pt idx="9">
                  <c:v>19.873897547766248</c:v>
                </c:pt>
                <c:pt idx="10">
                  <c:v>9.4452697185611498</c:v>
                </c:pt>
                <c:pt idx="11">
                  <c:v>12.032655828472144</c:v>
                </c:pt>
                <c:pt idx="12">
                  <c:v>22.724655005957246</c:v>
                </c:pt>
                <c:pt idx="13">
                  <c:v>16.764895992759079</c:v>
                </c:pt>
                <c:pt idx="14">
                  <c:v>9.6404193963027183</c:v>
                </c:pt>
                <c:pt idx="15">
                  <c:v>10.737441864307002</c:v>
                </c:pt>
                <c:pt idx="16">
                  <c:v>-2.6820556207306652</c:v>
                </c:pt>
                <c:pt idx="17">
                  <c:v>-0.58766724640241819</c:v>
                </c:pt>
                <c:pt idx="18">
                  <c:v>-0.40887373768804025</c:v>
                </c:pt>
              </c:numCache>
            </c:numRef>
          </c:val>
          <c:smooth val="0"/>
          <c:extLst>
            <c:ext xmlns:c16="http://schemas.microsoft.com/office/drawing/2014/chart" uri="{C3380CC4-5D6E-409C-BE32-E72D297353CC}">
              <c16:uniqueId val="{00000003-84CB-41F8-B499-76B264B6DF78}"/>
            </c:ext>
          </c:extLst>
        </c:ser>
        <c:dLbls>
          <c:showLegendKey val="0"/>
          <c:showVal val="0"/>
          <c:showCatName val="0"/>
          <c:showSerName val="0"/>
          <c:showPercent val="0"/>
          <c:showBubbleSize val="0"/>
        </c:dLbls>
        <c:smooth val="0"/>
        <c:axId val="1093710000"/>
        <c:axId val="1093704600"/>
      </c:lineChart>
      <c:dateAx>
        <c:axId val="109371000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093704600"/>
        <c:crosses val="autoZero"/>
        <c:auto val="0"/>
        <c:lblOffset val="100"/>
        <c:baseTimeUnit val="months"/>
        <c:majorUnit val="3"/>
        <c:majorTimeUnit val="months"/>
      </c:dateAx>
      <c:valAx>
        <c:axId val="109370460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93710000"/>
        <c:crosses val="autoZero"/>
        <c:crossBetween val="between"/>
      </c:valAx>
      <c:spPr>
        <a:noFill/>
        <a:ln>
          <a:noFill/>
        </a:ln>
        <a:effectLst/>
      </c:spPr>
    </c:plotArea>
    <c:legend>
      <c:legendPos val="b"/>
      <c:layout>
        <c:manualLayout>
          <c:xMode val="edge"/>
          <c:yMode val="edge"/>
          <c:x val="1.1292204658296806E-2"/>
          <c:y val="0.77200461849655788"/>
          <c:w val="0.98588481116767068"/>
          <c:h val="0.2226445233485836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406748863041403E-2"/>
          <c:y val="8.4027830262075706E-2"/>
          <c:w val="0.89193902583785067"/>
          <c:h val="0.46541701030480342"/>
        </c:manualLayout>
      </c:layout>
      <c:lineChart>
        <c:grouping val="standard"/>
        <c:varyColors val="0"/>
        <c:ser>
          <c:idx val="0"/>
          <c:order val="0"/>
          <c:tx>
            <c:strRef>
              <c:f>'c6-3'!$B$11</c:f>
              <c:strCache>
                <c:ptCount val="1"/>
                <c:pt idx="0">
                  <c:v>Home furnishings, larger technical items, vehicles</c:v>
                </c:pt>
              </c:strCache>
            </c:strRef>
          </c:tx>
          <c:spPr>
            <a:ln w="25400" cap="rnd">
              <a:solidFill>
                <a:srgbClr val="0C2148">
                  <a:lumMod val="75000"/>
                  <a:lumOff val="25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B$13:$B$31</c:f>
              <c:numCache>
                <c:formatCode>0.0</c:formatCode>
                <c:ptCount val="19"/>
                <c:pt idx="0">
                  <c:v>16.837277553024819</c:v>
                </c:pt>
                <c:pt idx="1">
                  <c:v>12.679498607389704</c:v>
                </c:pt>
                <c:pt idx="2">
                  <c:v>18.108443528999942</c:v>
                </c:pt>
                <c:pt idx="3">
                  <c:v>19.654290745581534</c:v>
                </c:pt>
                <c:pt idx="4">
                  <c:v>14.984300921929929</c:v>
                </c:pt>
                <c:pt idx="5">
                  <c:v>-4.8325837316081532</c:v>
                </c:pt>
                <c:pt idx="6">
                  <c:v>6.9601169816958901</c:v>
                </c:pt>
                <c:pt idx="7">
                  <c:v>-0.79957780698609326</c:v>
                </c:pt>
                <c:pt idx="8">
                  <c:v>-3.5124173734437392</c:v>
                </c:pt>
                <c:pt idx="9">
                  <c:v>10.534338717912675</c:v>
                </c:pt>
                <c:pt idx="10">
                  <c:v>0.89469526088599594</c:v>
                </c:pt>
                <c:pt idx="11">
                  <c:v>4.159196988707663</c:v>
                </c:pt>
                <c:pt idx="12">
                  <c:v>8.565243373059289</c:v>
                </c:pt>
                <c:pt idx="13">
                  <c:v>6.8295676429567749</c:v>
                </c:pt>
                <c:pt idx="14">
                  <c:v>2.4657733231651946</c:v>
                </c:pt>
                <c:pt idx="15">
                  <c:v>-8.5767756334760747E-2</c:v>
                </c:pt>
                <c:pt idx="16">
                  <c:v>3.6125108529031706</c:v>
                </c:pt>
                <c:pt idx="17">
                  <c:v>1.2061078269588279</c:v>
                </c:pt>
                <c:pt idx="18">
                  <c:v>-0.18252055571306869</c:v>
                </c:pt>
              </c:numCache>
            </c:numRef>
          </c:val>
          <c:smooth val="0"/>
          <c:extLst>
            <c:ext xmlns:c16="http://schemas.microsoft.com/office/drawing/2014/chart" uri="{C3380CC4-5D6E-409C-BE32-E72D297353CC}">
              <c16:uniqueId val="{00000000-308D-4CA5-8FDE-F7EFC058A70F}"/>
            </c:ext>
          </c:extLst>
        </c:ser>
        <c:ser>
          <c:idx val="1"/>
          <c:order val="1"/>
          <c:tx>
            <c:strRef>
              <c:f>'c6-3'!$C$11</c:f>
              <c:strCache>
                <c:ptCount val="1"/>
                <c:pt idx="0">
                  <c:v>Clothing, electronics, hobby and sporting goods</c:v>
                </c:pt>
              </c:strCache>
            </c:strRef>
          </c:tx>
          <c:spPr>
            <a:ln w="25400" cap="rnd">
              <a:solidFill>
                <a:srgbClr val="48A0AE">
                  <a:lumMod val="60000"/>
                  <a:lumOff val="40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C$13:$C$31</c:f>
              <c:numCache>
                <c:formatCode>0.0</c:formatCode>
                <c:ptCount val="19"/>
                <c:pt idx="0">
                  <c:v>8.4338447069887792</c:v>
                </c:pt>
                <c:pt idx="1">
                  <c:v>9.5127271791285892</c:v>
                </c:pt>
                <c:pt idx="2">
                  <c:v>6.5371287603908712</c:v>
                </c:pt>
                <c:pt idx="3">
                  <c:v>7.5300128799040635</c:v>
                </c:pt>
                <c:pt idx="4">
                  <c:v>5.180820529221549</c:v>
                </c:pt>
                <c:pt idx="5">
                  <c:v>-5.9676117800985651</c:v>
                </c:pt>
                <c:pt idx="6">
                  <c:v>-3.7249438566695119</c:v>
                </c:pt>
                <c:pt idx="7">
                  <c:v>-1.8286594739034854</c:v>
                </c:pt>
                <c:pt idx="8">
                  <c:v>-0.74135727390793704</c:v>
                </c:pt>
                <c:pt idx="9">
                  <c:v>16.906900401593035</c:v>
                </c:pt>
                <c:pt idx="10">
                  <c:v>11.801617159862985</c:v>
                </c:pt>
                <c:pt idx="11">
                  <c:v>18.28954420650004</c:v>
                </c:pt>
                <c:pt idx="12">
                  <c:v>20.104362725372866</c:v>
                </c:pt>
                <c:pt idx="13">
                  <c:v>11.013690722237257</c:v>
                </c:pt>
                <c:pt idx="14">
                  <c:v>3.6230428286227294</c:v>
                </c:pt>
                <c:pt idx="15">
                  <c:v>-2.9695804731101703</c:v>
                </c:pt>
                <c:pt idx="16">
                  <c:v>-0.31125982413820452</c:v>
                </c:pt>
                <c:pt idx="17">
                  <c:v>-5.1122584745558584</c:v>
                </c:pt>
                <c:pt idx="18">
                  <c:v>-0.8803019562938772</c:v>
                </c:pt>
              </c:numCache>
            </c:numRef>
          </c:val>
          <c:smooth val="0"/>
          <c:extLst>
            <c:ext xmlns:c16="http://schemas.microsoft.com/office/drawing/2014/chart" uri="{C3380CC4-5D6E-409C-BE32-E72D297353CC}">
              <c16:uniqueId val="{00000001-308D-4CA5-8FDE-F7EFC058A70F}"/>
            </c:ext>
          </c:extLst>
        </c:ser>
        <c:ser>
          <c:idx val="2"/>
          <c:order val="2"/>
          <c:tx>
            <c:strRef>
              <c:f>'c6-3'!$D$11</c:f>
              <c:strCache>
                <c:ptCount val="1"/>
                <c:pt idx="0">
                  <c:v>Food, fuel, medicine, utilities</c:v>
                </c:pt>
              </c:strCache>
            </c:strRef>
          </c:tx>
          <c:spPr>
            <a:ln w="25400" cap="rnd">
              <a:solidFill>
                <a:srgbClr val="FF0000"/>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D$13:$D$31</c:f>
              <c:numCache>
                <c:formatCode>0.0</c:formatCode>
                <c:ptCount val="19"/>
                <c:pt idx="0">
                  <c:v>1.0998014800665032</c:v>
                </c:pt>
                <c:pt idx="1">
                  <c:v>4.2960188520193157</c:v>
                </c:pt>
                <c:pt idx="2">
                  <c:v>4.1875333754570931</c:v>
                </c:pt>
                <c:pt idx="3">
                  <c:v>3.2953126330908589</c:v>
                </c:pt>
                <c:pt idx="4">
                  <c:v>6.4349368997255425</c:v>
                </c:pt>
                <c:pt idx="5">
                  <c:v>-2.8818378955276955</c:v>
                </c:pt>
                <c:pt idx="6">
                  <c:v>-3.6186330352316816</c:v>
                </c:pt>
                <c:pt idx="7">
                  <c:v>-1.8937625600022301</c:v>
                </c:pt>
                <c:pt idx="8">
                  <c:v>-3.3234260615647315</c:v>
                </c:pt>
                <c:pt idx="9">
                  <c:v>4.7220492334667341</c:v>
                </c:pt>
                <c:pt idx="10">
                  <c:v>4.7790929649035547</c:v>
                </c:pt>
                <c:pt idx="11">
                  <c:v>4.6223571806903294</c:v>
                </c:pt>
                <c:pt idx="12">
                  <c:v>2.6021917065469466</c:v>
                </c:pt>
                <c:pt idx="13">
                  <c:v>2.5574336619643248</c:v>
                </c:pt>
                <c:pt idx="14">
                  <c:v>-0.40889497444035783</c:v>
                </c:pt>
                <c:pt idx="15">
                  <c:v>-5.2884744133020973</c:v>
                </c:pt>
                <c:pt idx="16">
                  <c:v>-9.327294399497859</c:v>
                </c:pt>
                <c:pt idx="17">
                  <c:v>-8.8267408685851194</c:v>
                </c:pt>
                <c:pt idx="18">
                  <c:v>-5.8102698084717446</c:v>
                </c:pt>
              </c:numCache>
            </c:numRef>
          </c:val>
          <c:smooth val="0"/>
          <c:extLst>
            <c:ext xmlns:c16="http://schemas.microsoft.com/office/drawing/2014/chart" uri="{C3380CC4-5D6E-409C-BE32-E72D297353CC}">
              <c16:uniqueId val="{00000002-308D-4CA5-8FDE-F7EFC058A70F}"/>
            </c:ext>
          </c:extLst>
        </c:ser>
        <c:ser>
          <c:idx val="3"/>
          <c:order val="3"/>
          <c:tx>
            <c:strRef>
              <c:f>'c6-3'!$E$11</c:f>
              <c:strCache>
                <c:ptCount val="1"/>
                <c:pt idx="0">
                  <c:v>Services</c:v>
                </c:pt>
              </c:strCache>
            </c:strRef>
          </c:tx>
          <c:spPr>
            <a:ln w="25400" cap="rnd">
              <a:solidFill>
                <a:srgbClr val="F6A800">
                  <a:lumMod val="60000"/>
                  <a:lumOff val="40000"/>
                </a:srgbClr>
              </a:solidFill>
              <a:round/>
            </a:ln>
            <a:effectLst/>
          </c:spPr>
          <c:marker>
            <c:symbol val="none"/>
          </c:marker>
          <c:cat>
            <c:numRef>
              <c:f>'c6-3'!$A$13:$A$31</c:f>
              <c:numCache>
                <c:formatCode>m/d/yyyy</c:formatCode>
                <c:ptCount val="19"/>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numCache>
            </c:numRef>
          </c:cat>
          <c:val>
            <c:numRef>
              <c:f>'c6-3'!$E$13:$E$31</c:f>
              <c:numCache>
                <c:formatCode>0.0</c:formatCode>
                <c:ptCount val="19"/>
                <c:pt idx="0">
                  <c:v>5.8402046446154117</c:v>
                </c:pt>
                <c:pt idx="1">
                  <c:v>3.9041054397170853</c:v>
                </c:pt>
                <c:pt idx="2">
                  <c:v>4.9809034817231748</c:v>
                </c:pt>
                <c:pt idx="3">
                  <c:v>4.2245956740338215</c:v>
                </c:pt>
                <c:pt idx="4">
                  <c:v>2.2787199696814326</c:v>
                </c:pt>
                <c:pt idx="5">
                  <c:v>-20.4029891673203</c:v>
                </c:pt>
                <c:pt idx="6">
                  <c:v>-8.9848176028548039</c:v>
                </c:pt>
                <c:pt idx="7">
                  <c:v>-9.8036536801481304</c:v>
                </c:pt>
                <c:pt idx="8">
                  <c:v>-11.834690809941634</c:v>
                </c:pt>
                <c:pt idx="9">
                  <c:v>19.873897547766248</c:v>
                </c:pt>
                <c:pt idx="10">
                  <c:v>9.4452697185611498</c:v>
                </c:pt>
                <c:pt idx="11">
                  <c:v>12.032655828472144</c:v>
                </c:pt>
                <c:pt idx="12">
                  <c:v>22.724655005957246</c:v>
                </c:pt>
                <c:pt idx="13">
                  <c:v>16.764895992759079</c:v>
                </c:pt>
                <c:pt idx="14">
                  <c:v>9.6404193963027183</c:v>
                </c:pt>
                <c:pt idx="15">
                  <c:v>10.737441864307002</c:v>
                </c:pt>
                <c:pt idx="16">
                  <c:v>-2.6820556207306652</c:v>
                </c:pt>
                <c:pt idx="17">
                  <c:v>-0.58766724640241819</c:v>
                </c:pt>
                <c:pt idx="18">
                  <c:v>-0.40887373768804025</c:v>
                </c:pt>
              </c:numCache>
            </c:numRef>
          </c:val>
          <c:smooth val="0"/>
          <c:extLst>
            <c:ext xmlns:c16="http://schemas.microsoft.com/office/drawing/2014/chart" uri="{C3380CC4-5D6E-409C-BE32-E72D297353CC}">
              <c16:uniqueId val="{00000003-308D-4CA5-8FDE-F7EFC058A70F}"/>
            </c:ext>
          </c:extLst>
        </c:ser>
        <c:dLbls>
          <c:showLegendKey val="0"/>
          <c:showVal val="0"/>
          <c:showCatName val="0"/>
          <c:showSerName val="0"/>
          <c:showPercent val="0"/>
          <c:showBubbleSize val="0"/>
        </c:dLbls>
        <c:smooth val="0"/>
        <c:axId val="1093710000"/>
        <c:axId val="1093704600"/>
      </c:lineChart>
      <c:dateAx>
        <c:axId val="109371000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000" b="0" i="0" u="none" strike="noStrike" kern="1200" baseline="0">
                <a:solidFill>
                  <a:srgbClr val="000000"/>
                </a:solidFill>
                <a:latin typeface="+mn-lt"/>
                <a:ea typeface="+mn-ea"/>
                <a:cs typeface="+mn-cs"/>
              </a:defRPr>
            </a:pPr>
            <a:endParaRPr lang="hu-HU"/>
          </a:p>
        </c:txPr>
        <c:crossAx val="1093704600"/>
        <c:crosses val="autoZero"/>
        <c:auto val="0"/>
        <c:lblOffset val="100"/>
        <c:baseTimeUnit val="months"/>
        <c:majorUnit val="3"/>
        <c:majorTimeUnit val="months"/>
      </c:dateAx>
      <c:valAx>
        <c:axId val="1093704600"/>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crossAx val="1093710000"/>
        <c:crosses val="autoZero"/>
        <c:crossBetween val="between"/>
      </c:valAx>
      <c:spPr>
        <a:noFill/>
        <a:ln>
          <a:noFill/>
        </a:ln>
        <a:effectLst/>
      </c:spPr>
    </c:plotArea>
    <c:legend>
      <c:legendPos val="b"/>
      <c:layout>
        <c:manualLayout>
          <c:xMode val="edge"/>
          <c:yMode val="edge"/>
          <c:x val="1.1292204658296806E-2"/>
          <c:y val="0.77200461849655788"/>
          <c:w val="0.98588481116767068"/>
          <c:h val="0.22264452334858365"/>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000">
          <a:solidFill>
            <a:srgbClr val="000000"/>
          </a:solidFill>
        </a:defRPr>
      </a:pPr>
      <a:endParaRPr lang="hu-HU"/>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7578</cdr:x>
      <cdr:y>0</cdr:y>
    </cdr:from>
    <cdr:to>
      <cdr:x>0.47013</cdr:x>
      <cdr:y>0.09033</cdr:y>
    </cdr:to>
    <cdr:sp macro="" textlink="">
      <cdr:nvSpPr>
        <cdr:cNvPr id="2" name="PrimaryTitle">
          <a:extLst xmlns:a="http://schemas.openxmlformats.org/drawingml/2006/main">
            <a:ext uri="{FF2B5EF4-FFF2-40B4-BE49-F238E27FC236}">
              <a16:creationId xmlns:a16="http://schemas.microsoft.com/office/drawing/2014/main" id="{48DBE2E2-59D1-839D-5C2B-929F8753AF09}"/>
            </a:ext>
          </a:extLst>
        </cdr:cNvPr>
        <cdr:cNvSpPr txBox="1"/>
      </cdr:nvSpPr>
      <cdr:spPr>
        <a:xfrm xmlns:a="http://schemas.openxmlformats.org/drawingml/2006/main">
          <a:off x="327345" y="-1104900"/>
          <a:ext cx="1703555" cy="2601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a:t>
          </a:r>
        </a:p>
      </cdr:txBody>
    </cdr:sp>
  </cdr:relSizeAnchor>
</c:userShapes>
</file>

<file path=xl/drawings/drawing11.xml><?xml version="1.0" encoding="utf-8"?>
<c:userShapes xmlns:c="http://schemas.openxmlformats.org/drawingml/2006/chart">
  <cdr:relSizeAnchor xmlns:cdr="http://schemas.openxmlformats.org/drawingml/2006/chartDrawing">
    <cdr:from>
      <cdr:x>0.07578</cdr:x>
      <cdr:y>0</cdr:y>
    </cdr:from>
    <cdr:to>
      <cdr:x>0.47013</cdr:x>
      <cdr:y>0.09033</cdr:y>
    </cdr:to>
    <cdr:sp macro="" textlink="">
      <cdr:nvSpPr>
        <cdr:cNvPr id="2" name="PrimaryTitle">
          <a:extLst xmlns:a="http://schemas.openxmlformats.org/drawingml/2006/main">
            <a:ext uri="{FF2B5EF4-FFF2-40B4-BE49-F238E27FC236}">
              <a16:creationId xmlns:a16="http://schemas.microsoft.com/office/drawing/2014/main" id="{48DBE2E2-59D1-839D-5C2B-929F8753AF09}"/>
            </a:ext>
          </a:extLst>
        </cdr:cNvPr>
        <cdr:cNvSpPr txBox="1"/>
      </cdr:nvSpPr>
      <cdr:spPr>
        <a:xfrm xmlns:a="http://schemas.openxmlformats.org/drawingml/2006/main">
          <a:off x="327345" y="-1104900"/>
          <a:ext cx="1703555" cy="2601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t>
          </a:r>
        </a:p>
      </cdr:txBody>
    </cdr:sp>
  </cdr:relSizeAnchor>
</c:userShapes>
</file>

<file path=xl/drawings/drawing12.xml><?xml version="1.0" encoding="utf-8"?>
<xdr:wsDr xmlns:xdr="http://schemas.openxmlformats.org/drawingml/2006/spreadsheetDrawing" xmlns:a="http://schemas.openxmlformats.org/drawingml/2006/main">
  <xdr:twoCellAnchor>
    <xdr:from>
      <xdr:col>2</xdr:col>
      <xdr:colOff>708991</xdr:colOff>
      <xdr:row>12</xdr:row>
      <xdr:rowOff>53009</xdr:rowOff>
    </xdr:from>
    <xdr:to>
      <xdr:col>8</xdr:col>
      <xdr:colOff>377383</xdr:colOff>
      <xdr:row>31</xdr:row>
      <xdr:rowOff>37134</xdr:rowOff>
    </xdr:to>
    <xdr:graphicFrame macro="">
      <xdr:nvGraphicFramePr>
        <xdr:cNvPr id="2" name="Diagram 1">
          <a:extLst>
            <a:ext uri="{FF2B5EF4-FFF2-40B4-BE49-F238E27FC236}">
              <a16:creationId xmlns:a16="http://schemas.microsoft.com/office/drawing/2014/main" id="{75DED823-2E07-42C2-BDB5-3557F30DD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3</xdr:row>
      <xdr:rowOff>0</xdr:rowOff>
    </xdr:from>
    <xdr:to>
      <xdr:col>14</xdr:col>
      <xdr:colOff>422110</xdr:colOff>
      <xdr:row>31</xdr:row>
      <xdr:rowOff>133212</xdr:rowOff>
    </xdr:to>
    <xdr:graphicFrame macro="">
      <xdr:nvGraphicFramePr>
        <xdr:cNvPr id="3" name="Diagram 2">
          <a:extLst>
            <a:ext uri="{FF2B5EF4-FFF2-40B4-BE49-F238E27FC236}">
              <a16:creationId xmlns:a16="http://schemas.microsoft.com/office/drawing/2014/main" id="{E5DC8C47-DB69-46D9-91E3-0D2A82992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6844</cdr:x>
      <cdr:y>0.00516</cdr:y>
    </cdr:from>
    <cdr:to>
      <cdr:x>0.49434</cdr:x>
      <cdr:y>0.0955</cdr:y>
    </cdr:to>
    <cdr:sp macro="" textlink="">
      <cdr:nvSpPr>
        <cdr:cNvPr id="2" name="PrimaryTitle">
          <a:extLst xmlns:a="http://schemas.openxmlformats.org/drawingml/2006/main">
            <a:ext uri="{FF2B5EF4-FFF2-40B4-BE49-F238E27FC236}">
              <a16:creationId xmlns:a16="http://schemas.microsoft.com/office/drawing/2014/main" id="{C860982B-1F62-4134-A227-2D08DAA4CD01}"/>
            </a:ext>
          </a:extLst>
        </cdr:cNvPr>
        <cdr:cNvSpPr txBox="1"/>
      </cdr:nvSpPr>
      <cdr:spPr>
        <a:xfrm xmlns:a="http://schemas.openxmlformats.org/drawingml/2006/main">
          <a:off x="295642" y="14868"/>
          <a:ext cx="1839848" cy="2601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50"/>
            <a:t>Egyenlegmutató</a:t>
          </a:r>
        </a:p>
      </cdr:txBody>
    </cdr:sp>
  </cdr:relSizeAnchor>
</c:userShapes>
</file>

<file path=xl/drawings/drawing14.xml><?xml version="1.0" encoding="utf-8"?>
<c:userShapes xmlns:c="http://schemas.openxmlformats.org/drawingml/2006/chart">
  <cdr:relSizeAnchor xmlns:cdr="http://schemas.openxmlformats.org/drawingml/2006/chartDrawing">
    <cdr:from>
      <cdr:x>0.06844</cdr:x>
      <cdr:y>0.00516</cdr:y>
    </cdr:from>
    <cdr:to>
      <cdr:x>0.49434</cdr:x>
      <cdr:y>0.0955</cdr:y>
    </cdr:to>
    <cdr:sp macro="" textlink="">
      <cdr:nvSpPr>
        <cdr:cNvPr id="2" name="PrimaryTitle">
          <a:extLst xmlns:a="http://schemas.openxmlformats.org/drawingml/2006/main">
            <a:ext uri="{FF2B5EF4-FFF2-40B4-BE49-F238E27FC236}">
              <a16:creationId xmlns:a16="http://schemas.microsoft.com/office/drawing/2014/main" id="{C860982B-1F62-4134-A227-2D08DAA4CD01}"/>
            </a:ext>
          </a:extLst>
        </cdr:cNvPr>
        <cdr:cNvSpPr txBox="1"/>
      </cdr:nvSpPr>
      <cdr:spPr>
        <a:xfrm xmlns:a="http://schemas.openxmlformats.org/drawingml/2006/main">
          <a:off x="295642" y="14868"/>
          <a:ext cx="1839848" cy="2601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50"/>
            <a:t>Balance indicator</a:t>
          </a:r>
        </a:p>
      </cdr:txBody>
    </cdr:sp>
  </cdr:relSizeAnchor>
</c:userShapes>
</file>

<file path=xl/drawings/drawing15.xml><?xml version="1.0" encoding="utf-8"?>
<xdr:wsDr xmlns:xdr="http://schemas.openxmlformats.org/drawingml/2006/spreadsheetDrawing" xmlns:a="http://schemas.openxmlformats.org/drawingml/2006/main">
  <xdr:twoCellAnchor>
    <xdr:from>
      <xdr:col>7</xdr:col>
      <xdr:colOff>430696</xdr:colOff>
      <xdr:row>12</xdr:row>
      <xdr:rowOff>1</xdr:rowOff>
    </xdr:from>
    <xdr:to>
      <xdr:col>13</xdr:col>
      <xdr:colOff>228296</xdr:colOff>
      <xdr:row>31</xdr:row>
      <xdr:rowOff>47073</xdr:rowOff>
    </xdr:to>
    <xdr:graphicFrame macro="">
      <xdr:nvGraphicFramePr>
        <xdr:cNvPr id="2" name="Diagram 1">
          <a:extLst>
            <a:ext uri="{FF2B5EF4-FFF2-40B4-BE49-F238E27FC236}">
              <a16:creationId xmlns:a16="http://schemas.microsoft.com/office/drawing/2014/main" id="{5B45BED4-69F8-46D2-9ECB-24257968B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1</xdr:row>
      <xdr:rowOff>149086</xdr:rowOff>
    </xdr:from>
    <xdr:to>
      <xdr:col>19</xdr:col>
      <xdr:colOff>551318</xdr:colOff>
      <xdr:row>31</xdr:row>
      <xdr:rowOff>47072</xdr:rowOff>
    </xdr:to>
    <xdr:graphicFrame macro="">
      <xdr:nvGraphicFramePr>
        <xdr:cNvPr id="3" name="Diagram 2">
          <a:extLst>
            <a:ext uri="{FF2B5EF4-FFF2-40B4-BE49-F238E27FC236}">
              <a16:creationId xmlns:a16="http://schemas.microsoft.com/office/drawing/2014/main" id="{A9735E4E-2F43-4C5D-A4EB-46B852EF16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91187</cdr:x>
      <cdr:y>0.07478</cdr:y>
    </cdr:from>
    <cdr:to>
      <cdr:x>0.99425</cdr:x>
      <cdr:y>0.73343</cdr:y>
    </cdr:to>
    <cdr:sp macro="" textlink="">
      <cdr:nvSpPr>
        <cdr:cNvPr id="2" name="Rectangle 1">
          <a:extLst xmlns:a="http://schemas.openxmlformats.org/drawingml/2006/main">
            <a:ext uri="{FF2B5EF4-FFF2-40B4-BE49-F238E27FC236}">
              <a16:creationId xmlns:a16="http://schemas.microsoft.com/office/drawing/2014/main" id="{2361C174-812C-A489-5839-EE614BB1BEC5}"/>
            </a:ext>
          </a:extLst>
        </cdr:cNvPr>
        <cdr:cNvSpPr/>
      </cdr:nvSpPr>
      <cdr:spPr>
        <a:xfrm xmlns:a="http://schemas.openxmlformats.org/drawingml/2006/main">
          <a:off x="3939195" y="215347"/>
          <a:ext cx="355862" cy="1896718"/>
        </a:xfrm>
        <a:prstGeom xmlns:a="http://schemas.openxmlformats.org/drawingml/2006/main" prst="rect">
          <a:avLst/>
        </a:prstGeom>
        <a:solidFill xmlns:a="http://schemas.openxmlformats.org/drawingml/2006/main">
          <a:schemeClr val="accent1">
            <a:lumMod val="40000"/>
            <a:lumOff val="60000"/>
            <a:alpha val="20000"/>
          </a:schemeClr>
        </a:solidFill>
        <a:ln xmlns:a="http://schemas.openxmlformats.org/drawingml/2006/main">
          <a:noFill/>
        </a:ln>
      </cdr:spPr>
      <cdr:style>
        <a:lnRef xmlns:a="http://schemas.openxmlformats.org/drawingml/2006/main" idx="2">
          <a:schemeClr val="accent3">
            <a:shade val="15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xmlns:a="http://schemas.openxmlformats.org/drawingml/2006/main">
          <a:pPr algn="ctr"/>
          <a:endParaRPr lang="hu-HU"/>
        </a:p>
      </cdr:txBody>
    </cdr:sp>
  </cdr:relSizeAnchor>
</c:userShapes>
</file>

<file path=xl/drawings/drawing17.xml><?xml version="1.0" encoding="utf-8"?>
<c:userShapes xmlns:c="http://schemas.openxmlformats.org/drawingml/2006/chart">
  <cdr:relSizeAnchor xmlns:cdr="http://schemas.openxmlformats.org/drawingml/2006/chartDrawing">
    <cdr:from>
      <cdr:x>0.91187</cdr:x>
      <cdr:y>0.07478</cdr:y>
    </cdr:from>
    <cdr:to>
      <cdr:x>0.99425</cdr:x>
      <cdr:y>0.73343</cdr:y>
    </cdr:to>
    <cdr:sp macro="" textlink="">
      <cdr:nvSpPr>
        <cdr:cNvPr id="2" name="Rectangle 1">
          <a:extLst xmlns:a="http://schemas.openxmlformats.org/drawingml/2006/main">
            <a:ext uri="{FF2B5EF4-FFF2-40B4-BE49-F238E27FC236}">
              <a16:creationId xmlns:a16="http://schemas.microsoft.com/office/drawing/2014/main" id="{2361C174-812C-A489-5839-EE614BB1BEC5}"/>
            </a:ext>
          </a:extLst>
        </cdr:cNvPr>
        <cdr:cNvSpPr/>
      </cdr:nvSpPr>
      <cdr:spPr>
        <a:xfrm xmlns:a="http://schemas.openxmlformats.org/drawingml/2006/main">
          <a:off x="3939195" y="215347"/>
          <a:ext cx="355862" cy="1896718"/>
        </a:xfrm>
        <a:prstGeom xmlns:a="http://schemas.openxmlformats.org/drawingml/2006/main" prst="rect">
          <a:avLst/>
        </a:prstGeom>
        <a:solidFill xmlns:a="http://schemas.openxmlformats.org/drawingml/2006/main">
          <a:schemeClr val="accent1">
            <a:lumMod val="40000"/>
            <a:lumOff val="60000"/>
            <a:alpha val="20000"/>
          </a:schemeClr>
        </a:solidFill>
        <a:ln xmlns:a="http://schemas.openxmlformats.org/drawingml/2006/main">
          <a:noFill/>
        </a:ln>
      </cdr:spPr>
      <cdr:style>
        <a:lnRef xmlns:a="http://schemas.openxmlformats.org/drawingml/2006/main" idx="2">
          <a:schemeClr val="accent3">
            <a:shade val="15000"/>
          </a:schemeClr>
        </a:lnRef>
        <a:fillRef xmlns:a="http://schemas.openxmlformats.org/drawingml/2006/main" idx="1">
          <a:schemeClr val="accent3"/>
        </a:fillRef>
        <a:effectRef xmlns:a="http://schemas.openxmlformats.org/drawingml/2006/main" idx="0">
          <a:schemeClr val="accent3"/>
        </a:effectRef>
        <a:fontRef xmlns:a="http://schemas.openxmlformats.org/drawingml/2006/main" idx="minor">
          <a:schemeClr val="lt1"/>
        </a:fontRef>
      </cdr:style>
      <cdr:txBody>
        <a:bodyPr xmlns:a="http://schemas.openxmlformats.org/drawingml/2006/main" rtlCol="0" anchor="ctr"/>
        <a:lstStyle xmlns:a="http://schemas.openxmlformats.org/drawingml/2006/main">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xmlns:a="http://schemas.openxmlformats.org/drawingml/2006/main">
          <a:pPr algn="ctr"/>
          <a:endParaRPr lang="hu-HU"/>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310266</xdr:colOff>
      <xdr:row>9</xdr:row>
      <xdr:rowOff>59883</xdr:rowOff>
    </xdr:from>
    <xdr:to>
      <xdr:col>10</xdr:col>
      <xdr:colOff>722105</xdr:colOff>
      <xdr:row>23</xdr:row>
      <xdr:rowOff>8283</xdr:rowOff>
    </xdr:to>
    <xdr:graphicFrame macro="">
      <xdr:nvGraphicFramePr>
        <xdr:cNvPr id="2" name="Chart 1">
          <a:extLst>
            <a:ext uri="{FF2B5EF4-FFF2-40B4-BE49-F238E27FC236}">
              <a16:creationId xmlns:a16="http://schemas.microsoft.com/office/drawing/2014/main" id="{46F71F08-008B-4AA9-8D66-53840AA11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7065</xdr:colOff>
      <xdr:row>9</xdr:row>
      <xdr:rowOff>24848</xdr:rowOff>
    </xdr:from>
    <xdr:to>
      <xdr:col>16</xdr:col>
      <xdr:colOff>618904</xdr:colOff>
      <xdr:row>22</xdr:row>
      <xdr:rowOff>122335</xdr:rowOff>
    </xdr:to>
    <xdr:graphicFrame macro="">
      <xdr:nvGraphicFramePr>
        <xdr:cNvPr id="3" name="Chart 1">
          <a:extLst>
            <a:ext uri="{FF2B5EF4-FFF2-40B4-BE49-F238E27FC236}">
              <a16:creationId xmlns:a16="http://schemas.microsoft.com/office/drawing/2014/main" id="{2345A384-C69B-47B4-9CE2-194F565AD3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5534</cdr:x>
      <cdr:y>0</cdr:y>
    </cdr:from>
    <cdr:to>
      <cdr:x>0.49243</cdr:x>
      <cdr:y>0.09596</cdr:y>
    </cdr:to>
    <cdr:sp macro="" textlink="">
      <cdr:nvSpPr>
        <cdr:cNvPr id="2" name="TextBox 1">
          <a:extLst xmlns:a="http://schemas.openxmlformats.org/drawingml/2006/main">
            <a:ext uri="{FF2B5EF4-FFF2-40B4-BE49-F238E27FC236}">
              <a16:creationId xmlns:a16="http://schemas.microsoft.com/office/drawing/2014/main" id="{0570BB0B-1361-A636-954B-5B9DCEC0E981}"/>
            </a:ext>
          </a:extLst>
        </cdr:cNvPr>
        <cdr:cNvSpPr txBox="1"/>
      </cdr:nvSpPr>
      <cdr:spPr>
        <a:xfrm xmlns:a="http://schemas.openxmlformats.org/drawingml/2006/main">
          <a:off x="231345" y="0"/>
          <a:ext cx="1827216" cy="24885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000" dirty="0" err="1"/>
            <a:t>Válaszadók aránya</a:t>
          </a: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c:userShapes xmlns:c="http://schemas.openxmlformats.org/drawingml/2006/chart">
  <cdr:relSizeAnchor xmlns:cdr="http://schemas.openxmlformats.org/drawingml/2006/chartDrawing">
    <cdr:from>
      <cdr:x>0.05534</cdr:x>
      <cdr:y>0</cdr:y>
    </cdr:from>
    <cdr:to>
      <cdr:x>0.49243</cdr:x>
      <cdr:y>0.09596</cdr:y>
    </cdr:to>
    <cdr:sp macro="" textlink="">
      <cdr:nvSpPr>
        <cdr:cNvPr id="2" name="TextBox 1">
          <a:extLst xmlns:a="http://schemas.openxmlformats.org/drawingml/2006/main">
            <a:ext uri="{FF2B5EF4-FFF2-40B4-BE49-F238E27FC236}">
              <a16:creationId xmlns:a16="http://schemas.microsoft.com/office/drawing/2014/main" id="{0570BB0B-1361-A636-954B-5B9DCEC0E981}"/>
            </a:ext>
          </a:extLst>
        </cdr:cNvPr>
        <cdr:cNvSpPr txBox="1"/>
      </cdr:nvSpPr>
      <cdr:spPr>
        <a:xfrm xmlns:a="http://schemas.openxmlformats.org/drawingml/2006/main">
          <a:off x="231345" y="0"/>
          <a:ext cx="1827216" cy="24885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000" dirty="0" err="1"/>
            <a:t>Percentage of responders</a:t>
          </a:r>
        </a:p>
      </cdr:txBody>
    </cdr:sp>
  </cdr:relSizeAnchor>
</c:userShapes>
</file>

<file path=xl/drawings/drawing21.xml><?xml version="1.0" encoding="utf-8"?>
<xdr:wsDr xmlns:xdr="http://schemas.openxmlformats.org/drawingml/2006/spreadsheetDrawing" xmlns:a="http://schemas.openxmlformats.org/drawingml/2006/main">
  <xdr:twoCellAnchor>
    <xdr:from>
      <xdr:col>5</xdr:col>
      <xdr:colOff>461921</xdr:colOff>
      <xdr:row>12</xdr:row>
      <xdr:rowOff>37602</xdr:rowOff>
    </xdr:from>
    <xdr:to>
      <xdr:col>11</xdr:col>
      <xdr:colOff>114245</xdr:colOff>
      <xdr:row>31</xdr:row>
      <xdr:rowOff>90390</xdr:rowOff>
    </xdr:to>
    <xdr:graphicFrame macro="">
      <xdr:nvGraphicFramePr>
        <xdr:cNvPr id="2" name="Diagram 1">
          <a:extLst>
            <a:ext uri="{FF2B5EF4-FFF2-40B4-BE49-F238E27FC236}">
              <a16:creationId xmlns:a16="http://schemas.microsoft.com/office/drawing/2014/main" id="{C0703772-D6ED-4C89-80C5-50ABFDE4E9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0</xdr:colOff>
      <xdr:row>11</xdr:row>
      <xdr:rowOff>149086</xdr:rowOff>
    </xdr:from>
    <xdr:to>
      <xdr:col>16</xdr:col>
      <xdr:colOff>596542</xdr:colOff>
      <xdr:row>31</xdr:row>
      <xdr:rowOff>52788</xdr:rowOff>
    </xdr:to>
    <xdr:graphicFrame macro="">
      <xdr:nvGraphicFramePr>
        <xdr:cNvPr id="3" name="Diagram 2">
          <a:extLst>
            <a:ext uri="{FF2B5EF4-FFF2-40B4-BE49-F238E27FC236}">
              <a16:creationId xmlns:a16="http://schemas.microsoft.com/office/drawing/2014/main" id="{B17B0627-5AAB-4FD4-AE2C-EBD7BD155D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57978</xdr:colOff>
      <xdr:row>10</xdr:row>
      <xdr:rowOff>0</xdr:rowOff>
    </xdr:from>
    <xdr:to>
      <xdr:col>11</xdr:col>
      <xdr:colOff>485057</xdr:colOff>
      <xdr:row>29</xdr:row>
      <xdr:rowOff>47073</xdr:rowOff>
    </xdr:to>
    <xdr:graphicFrame macro="">
      <xdr:nvGraphicFramePr>
        <xdr:cNvPr id="2" name="Diagram 1">
          <a:extLst>
            <a:ext uri="{FF2B5EF4-FFF2-40B4-BE49-F238E27FC236}">
              <a16:creationId xmlns:a16="http://schemas.microsoft.com/office/drawing/2014/main" id="{C8C2883E-C10F-4035-A472-8F017A50E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96348</xdr:colOff>
      <xdr:row>9</xdr:row>
      <xdr:rowOff>115957</xdr:rowOff>
    </xdr:from>
    <xdr:to>
      <xdr:col>17</xdr:col>
      <xdr:colOff>269710</xdr:colOff>
      <xdr:row>29</xdr:row>
      <xdr:rowOff>13943</xdr:rowOff>
    </xdr:to>
    <xdr:graphicFrame macro="">
      <xdr:nvGraphicFramePr>
        <xdr:cNvPr id="3" name="Diagram 2">
          <a:extLst>
            <a:ext uri="{FF2B5EF4-FFF2-40B4-BE49-F238E27FC236}">
              <a16:creationId xmlns:a16="http://schemas.microsoft.com/office/drawing/2014/main" id="{86110062-E8DD-4EE5-9190-CFF246633F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10275</cdr:x>
      <cdr:y>0.00949</cdr:y>
    </cdr:from>
    <cdr:to>
      <cdr:x>0.4971</cdr:x>
      <cdr:y>0.09983</cdr:y>
    </cdr:to>
    <cdr:sp macro="" textlink="">
      <cdr:nvSpPr>
        <cdr:cNvPr id="2" name="PrimaryTitle">
          <a:extLst xmlns:a="http://schemas.openxmlformats.org/drawingml/2006/main">
            <a:ext uri="{FF2B5EF4-FFF2-40B4-BE49-F238E27FC236}">
              <a16:creationId xmlns:a16="http://schemas.microsoft.com/office/drawing/2014/main" id="{FFD2819F-329B-9BB9-C624-AF5406D00725}"/>
            </a:ext>
          </a:extLst>
        </cdr:cNvPr>
        <cdr:cNvSpPr txBox="1"/>
      </cdr:nvSpPr>
      <cdr:spPr>
        <a:xfrm xmlns:a="http://schemas.openxmlformats.org/drawingml/2006/main">
          <a:off x="431089" y="33131"/>
          <a:ext cx="1654561" cy="3155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Milliárd Ft</a:t>
          </a:r>
        </a:p>
      </cdr:txBody>
    </cdr:sp>
  </cdr:relSizeAnchor>
  <cdr:relSizeAnchor xmlns:cdr="http://schemas.openxmlformats.org/drawingml/2006/chartDrawing">
    <cdr:from>
      <cdr:x>0.83899</cdr:x>
      <cdr:y>0.01186</cdr:y>
    </cdr:from>
    <cdr:to>
      <cdr:x>0.99622</cdr:x>
      <cdr:y>0.1022</cdr:y>
    </cdr:to>
    <cdr:sp macro="" textlink="">
      <cdr:nvSpPr>
        <cdr:cNvPr id="3" name="SecondaryTitle">
          <a:extLst xmlns:a="http://schemas.openxmlformats.org/drawingml/2006/main">
            <a:ext uri="{FF2B5EF4-FFF2-40B4-BE49-F238E27FC236}">
              <a16:creationId xmlns:a16="http://schemas.microsoft.com/office/drawing/2014/main" id="{AB21022A-1098-FD43-0630-435522D331B2}"/>
            </a:ext>
          </a:extLst>
        </cdr:cNvPr>
        <cdr:cNvSpPr txBox="1"/>
      </cdr:nvSpPr>
      <cdr:spPr>
        <a:xfrm xmlns:a="http://schemas.openxmlformats.org/drawingml/2006/main">
          <a:off x="3520107" y="41413"/>
          <a:ext cx="659715" cy="31552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a:t>
          </a:r>
        </a:p>
      </cdr:txBody>
    </cdr:sp>
  </cdr:relSizeAnchor>
  <cdr:relSizeAnchor xmlns:cdr="http://schemas.openxmlformats.org/drawingml/2006/chartDrawing">
    <cdr:from>
      <cdr:x>0.16059</cdr:x>
      <cdr:y>0.83465</cdr:y>
    </cdr:from>
    <cdr:to>
      <cdr:x>0.64375</cdr:x>
      <cdr:y>0.91587</cdr:y>
    </cdr:to>
    <cdr:sp macro="" textlink="">
      <cdr:nvSpPr>
        <cdr:cNvPr id="4" name="Szövegdoboz 6">
          <a:extLst xmlns:a="http://schemas.openxmlformats.org/drawingml/2006/main">
            <a:ext uri="{FF2B5EF4-FFF2-40B4-BE49-F238E27FC236}">
              <a16:creationId xmlns:a16="http://schemas.microsoft.com/office/drawing/2014/main" id="{5F60A022-2DD7-F58B-7AA2-29887BD45E26}"/>
            </a:ext>
          </a:extLst>
        </cdr:cNvPr>
        <cdr:cNvSpPr txBox="1"/>
      </cdr:nvSpPr>
      <cdr:spPr>
        <a:xfrm xmlns:a="http://schemas.openxmlformats.org/drawingml/2006/main">
          <a:off x="1108075" y="4013200"/>
          <a:ext cx="3333750" cy="39052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Háztartások</a:t>
          </a:r>
        </a:p>
      </cdr:txBody>
    </cdr:sp>
  </cdr:relSizeAnchor>
  <cdr:relSizeAnchor xmlns:cdr="http://schemas.openxmlformats.org/drawingml/2006/chartDrawing">
    <cdr:from>
      <cdr:x>0.64927</cdr:x>
      <cdr:y>0.83465</cdr:y>
    </cdr:from>
    <cdr:to>
      <cdr:x>0.91015</cdr:x>
      <cdr:y>0.91587</cdr:y>
    </cdr:to>
    <cdr:sp macro="" textlink="">
      <cdr:nvSpPr>
        <cdr:cNvPr id="5" name="Szövegdoboz 9">
          <a:extLst xmlns:a="http://schemas.openxmlformats.org/drawingml/2006/main">
            <a:ext uri="{FF2B5EF4-FFF2-40B4-BE49-F238E27FC236}">
              <a16:creationId xmlns:a16="http://schemas.microsoft.com/office/drawing/2014/main" id="{0DA63102-C656-4E9D-A7F2-0FA383F4E139}"/>
            </a:ext>
          </a:extLst>
        </cdr:cNvPr>
        <cdr:cNvSpPr txBox="1"/>
      </cdr:nvSpPr>
      <cdr:spPr>
        <a:xfrm xmlns:a="http://schemas.openxmlformats.org/drawingml/2006/main">
          <a:off x="4479925" y="4013200"/>
          <a:ext cx="1800000" cy="39052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Vállalatok</a:t>
          </a:r>
        </a:p>
      </cdr:txBody>
    </cdr:sp>
  </cdr:relSizeAnchor>
  <cdr:relSizeAnchor xmlns:cdr="http://schemas.openxmlformats.org/drawingml/2006/chartDrawing">
    <cdr:from>
      <cdr:x>0.63467</cdr:x>
      <cdr:y>0.07376</cdr:y>
    </cdr:from>
    <cdr:to>
      <cdr:x>0.63605</cdr:x>
      <cdr:y>0.90974</cdr:y>
    </cdr:to>
    <cdr:cxnSp macro="">
      <cdr:nvCxnSpPr>
        <cdr:cNvPr id="7" name="Egyenes összekötő 6">
          <a:extLst xmlns:a="http://schemas.openxmlformats.org/drawingml/2006/main">
            <a:ext uri="{FF2B5EF4-FFF2-40B4-BE49-F238E27FC236}">
              <a16:creationId xmlns:a16="http://schemas.microsoft.com/office/drawing/2014/main" id="{7C45EC03-74EF-435E-A8B9-2647B1BDDA2E}"/>
            </a:ext>
          </a:extLst>
        </cdr:cNvPr>
        <cdr:cNvCxnSpPr/>
      </cdr:nvCxnSpPr>
      <cdr:spPr>
        <a:xfrm xmlns:a="http://schemas.openxmlformats.org/drawingml/2006/main" flipV="1">
          <a:off x="2662844" y="212415"/>
          <a:ext cx="5790" cy="2407393"/>
        </a:xfrm>
        <a:prstGeom xmlns:a="http://schemas.openxmlformats.org/drawingml/2006/main" prst="line">
          <a:avLst/>
        </a:prstGeom>
        <a:ln xmlns:a="http://schemas.openxmlformats.org/drawingml/2006/main" w="12700">
          <a:solidFill>
            <a:schemeClr val="tx1">
              <a:lumMod val="50000"/>
              <a:lumOff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0988</cdr:x>
      <cdr:y>0.00711</cdr:y>
    </cdr:from>
    <cdr:to>
      <cdr:x>0.49315</cdr:x>
      <cdr:y>0.09745</cdr:y>
    </cdr:to>
    <cdr:sp macro="" textlink="">
      <cdr:nvSpPr>
        <cdr:cNvPr id="2" name="PrimaryTitle">
          <a:extLst xmlns:a="http://schemas.openxmlformats.org/drawingml/2006/main">
            <a:ext uri="{FF2B5EF4-FFF2-40B4-BE49-F238E27FC236}">
              <a16:creationId xmlns:a16="http://schemas.microsoft.com/office/drawing/2014/main" id="{FFD2819F-329B-9BB9-C624-AF5406D00725}"/>
            </a:ext>
          </a:extLst>
        </cdr:cNvPr>
        <cdr:cNvSpPr txBox="1"/>
      </cdr:nvSpPr>
      <cdr:spPr>
        <a:xfrm xmlns:a="http://schemas.openxmlformats.org/drawingml/2006/main">
          <a:off x="414524" y="24848"/>
          <a:ext cx="1654561" cy="31552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HUF</a:t>
          </a:r>
          <a:r>
            <a:rPr lang="hu-HU" sz="1000" baseline="0"/>
            <a:t> Billion</a:t>
          </a:r>
          <a:endParaRPr lang="hu-HU" sz="1000"/>
        </a:p>
      </cdr:txBody>
    </cdr:sp>
  </cdr:relSizeAnchor>
  <cdr:relSizeAnchor xmlns:cdr="http://schemas.openxmlformats.org/drawingml/2006/chartDrawing">
    <cdr:from>
      <cdr:x>0.76989</cdr:x>
      <cdr:y>0.01186</cdr:y>
    </cdr:from>
    <cdr:to>
      <cdr:x>0.92713</cdr:x>
      <cdr:y>0.1022</cdr:y>
    </cdr:to>
    <cdr:sp macro="" textlink="">
      <cdr:nvSpPr>
        <cdr:cNvPr id="3" name="SecondaryTitle">
          <a:extLst xmlns:a="http://schemas.openxmlformats.org/drawingml/2006/main">
            <a:ext uri="{FF2B5EF4-FFF2-40B4-BE49-F238E27FC236}">
              <a16:creationId xmlns:a16="http://schemas.microsoft.com/office/drawing/2014/main" id="{AB21022A-1098-FD43-0630-435522D331B2}"/>
            </a:ext>
          </a:extLst>
        </cdr:cNvPr>
        <cdr:cNvSpPr txBox="1"/>
      </cdr:nvSpPr>
      <cdr:spPr>
        <a:xfrm xmlns:a="http://schemas.openxmlformats.org/drawingml/2006/main">
          <a:off x="3230205" y="41414"/>
          <a:ext cx="659727" cy="31552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a:t>Percent</a:t>
          </a:r>
        </a:p>
      </cdr:txBody>
    </cdr:sp>
  </cdr:relSizeAnchor>
  <cdr:relSizeAnchor xmlns:cdr="http://schemas.openxmlformats.org/drawingml/2006/chartDrawing">
    <cdr:from>
      <cdr:x>0.16059</cdr:x>
      <cdr:y>0.83465</cdr:y>
    </cdr:from>
    <cdr:to>
      <cdr:x>0.64375</cdr:x>
      <cdr:y>0.91587</cdr:y>
    </cdr:to>
    <cdr:sp macro="" textlink="">
      <cdr:nvSpPr>
        <cdr:cNvPr id="4" name="Szövegdoboz 6">
          <a:extLst xmlns:a="http://schemas.openxmlformats.org/drawingml/2006/main">
            <a:ext uri="{FF2B5EF4-FFF2-40B4-BE49-F238E27FC236}">
              <a16:creationId xmlns:a16="http://schemas.microsoft.com/office/drawing/2014/main" id="{5F60A022-2DD7-F58B-7AA2-29887BD45E26}"/>
            </a:ext>
          </a:extLst>
        </cdr:cNvPr>
        <cdr:cNvSpPr txBox="1"/>
      </cdr:nvSpPr>
      <cdr:spPr>
        <a:xfrm xmlns:a="http://schemas.openxmlformats.org/drawingml/2006/main">
          <a:off x="1108075" y="4013200"/>
          <a:ext cx="3333750" cy="39052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Household</a:t>
          </a:r>
        </a:p>
      </cdr:txBody>
    </cdr:sp>
  </cdr:relSizeAnchor>
  <cdr:relSizeAnchor xmlns:cdr="http://schemas.openxmlformats.org/drawingml/2006/chartDrawing">
    <cdr:from>
      <cdr:x>0.62755</cdr:x>
      <cdr:y>0.83465</cdr:y>
    </cdr:from>
    <cdr:to>
      <cdr:x>0.94756</cdr:x>
      <cdr:y>0.91587</cdr:y>
    </cdr:to>
    <cdr:sp macro="" textlink="">
      <cdr:nvSpPr>
        <cdr:cNvPr id="5" name="Szövegdoboz 9">
          <a:extLst xmlns:a="http://schemas.openxmlformats.org/drawingml/2006/main">
            <a:ext uri="{FF2B5EF4-FFF2-40B4-BE49-F238E27FC236}">
              <a16:creationId xmlns:a16="http://schemas.microsoft.com/office/drawing/2014/main" id="{0DA63102-C656-4E9D-A7F2-0FA383F4E139}"/>
            </a:ext>
          </a:extLst>
        </cdr:cNvPr>
        <cdr:cNvSpPr txBox="1"/>
      </cdr:nvSpPr>
      <cdr:spPr>
        <a:xfrm xmlns:a="http://schemas.openxmlformats.org/drawingml/2006/main">
          <a:off x="2633011" y="2915130"/>
          <a:ext cx="1342640" cy="283672"/>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a:t>Corporate Sector</a:t>
          </a:r>
        </a:p>
      </cdr:txBody>
    </cdr:sp>
  </cdr:relSizeAnchor>
  <cdr:relSizeAnchor xmlns:cdr="http://schemas.openxmlformats.org/drawingml/2006/chartDrawing">
    <cdr:from>
      <cdr:x>0.63467</cdr:x>
      <cdr:y>0.07376</cdr:y>
    </cdr:from>
    <cdr:to>
      <cdr:x>0.63605</cdr:x>
      <cdr:y>0.90974</cdr:y>
    </cdr:to>
    <cdr:cxnSp macro="">
      <cdr:nvCxnSpPr>
        <cdr:cNvPr id="7" name="Egyenes összekötő 6">
          <a:extLst xmlns:a="http://schemas.openxmlformats.org/drawingml/2006/main">
            <a:ext uri="{FF2B5EF4-FFF2-40B4-BE49-F238E27FC236}">
              <a16:creationId xmlns:a16="http://schemas.microsoft.com/office/drawing/2014/main" id="{7C45EC03-74EF-435E-A8B9-2647B1BDDA2E}"/>
            </a:ext>
          </a:extLst>
        </cdr:cNvPr>
        <cdr:cNvCxnSpPr/>
      </cdr:nvCxnSpPr>
      <cdr:spPr>
        <a:xfrm xmlns:a="http://schemas.openxmlformats.org/drawingml/2006/main" flipV="1">
          <a:off x="2662844" y="212415"/>
          <a:ext cx="5790" cy="2407393"/>
        </a:xfrm>
        <a:prstGeom xmlns:a="http://schemas.openxmlformats.org/drawingml/2006/main" prst="line">
          <a:avLst/>
        </a:prstGeom>
        <a:ln xmlns:a="http://schemas.openxmlformats.org/drawingml/2006/main" w="12700">
          <a:solidFill>
            <a:schemeClr val="tx1">
              <a:lumMod val="50000"/>
              <a:lumOff val="50000"/>
            </a:schemeClr>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10</xdr:col>
      <xdr:colOff>0</xdr:colOff>
      <xdr:row>15</xdr:row>
      <xdr:rowOff>0</xdr:rowOff>
    </xdr:from>
    <xdr:to>
      <xdr:col>16</xdr:col>
      <xdr:colOff>302400</xdr:colOff>
      <xdr:row>33</xdr:row>
      <xdr:rowOff>136800</xdr:rowOff>
    </xdr:to>
    <xdr:graphicFrame macro="">
      <xdr:nvGraphicFramePr>
        <xdr:cNvPr id="2" name="Diagram 1">
          <a:extLst>
            <a:ext uri="{FF2B5EF4-FFF2-40B4-BE49-F238E27FC236}">
              <a16:creationId xmlns:a16="http://schemas.microsoft.com/office/drawing/2014/main" id="{D7C3CDFF-8C29-4D35-80B7-65681FED15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15</xdr:row>
      <xdr:rowOff>0</xdr:rowOff>
    </xdr:from>
    <xdr:to>
      <xdr:col>23</xdr:col>
      <xdr:colOff>302400</xdr:colOff>
      <xdr:row>33</xdr:row>
      <xdr:rowOff>136800</xdr:rowOff>
    </xdr:to>
    <xdr:graphicFrame macro="">
      <xdr:nvGraphicFramePr>
        <xdr:cNvPr id="3" name="Diagram 1">
          <a:extLst>
            <a:ext uri="{FF2B5EF4-FFF2-40B4-BE49-F238E27FC236}">
              <a16:creationId xmlns:a16="http://schemas.microsoft.com/office/drawing/2014/main" id="{67C1E2E4-D96A-444D-A6EC-0C40DEBAD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absoluteAnchor>
    <xdr:pos x="2609850" y="3629025"/>
    <xdr:ext cx="4320000" cy="2880000"/>
    <xdr:graphicFrame macro="">
      <xdr:nvGraphicFramePr>
        <xdr:cNvPr id="2" name="Chart 1">
          <a:extLst>
            <a:ext uri="{FF2B5EF4-FFF2-40B4-BE49-F238E27FC236}">
              <a16:creationId xmlns:a16="http://schemas.microsoft.com/office/drawing/2014/main" id="{3770ED8A-E05A-49E1-A83C-7F7DCD83C6F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924800" y="3619500"/>
    <xdr:ext cx="4320000" cy="2880000"/>
    <xdr:graphicFrame macro="">
      <xdr:nvGraphicFramePr>
        <xdr:cNvPr id="3" name="Chart 2">
          <a:extLst>
            <a:ext uri="{FF2B5EF4-FFF2-40B4-BE49-F238E27FC236}">
              <a16:creationId xmlns:a16="http://schemas.microsoft.com/office/drawing/2014/main" id="{F93C56FC-5DA5-4B29-AE58-8739BEF4AB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7.xml><?xml version="1.0" encoding="utf-8"?>
<c:userShapes xmlns:c="http://schemas.openxmlformats.org/drawingml/2006/chart">
  <cdr:relSizeAnchor xmlns:cdr="http://schemas.openxmlformats.org/drawingml/2006/chartDrawing">
    <cdr:from>
      <cdr:x>0.11034</cdr:x>
      <cdr:y>0.04724</cdr:y>
    </cdr:from>
    <cdr:to>
      <cdr:x>0.5776</cdr:x>
      <cdr:y>0.68589</cdr:y>
    </cdr:to>
    <cdr:graphicFrame macro="">
      <cdr:nvGraphicFramePr>
        <cdr:cNvPr id="2" name="Chart 5">
          <a:extLst xmlns:a="http://schemas.openxmlformats.org/drawingml/2006/main">
            <a:ext uri="{FF2B5EF4-FFF2-40B4-BE49-F238E27FC236}">
              <a16:creationId xmlns:a16="http://schemas.microsoft.com/office/drawing/2014/main" id="{4832CD93-26BB-622A-7C57-71AB641FE14C}"/>
            </a:ext>
          </a:extLst>
        </cdr:cNvPr>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12618</cdr:x>
      <cdr:y>0.74787</cdr:y>
    </cdr:from>
    <cdr:to>
      <cdr:x>0.40951</cdr:x>
      <cdr:y>0.84787</cdr:y>
    </cdr:to>
    <cdr:sp macro="" textlink="">
      <cdr:nvSpPr>
        <cdr:cNvPr id="5" name="Rectangle 4">
          <a:extLst xmlns:a="http://schemas.openxmlformats.org/drawingml/2006/main">
            <a:ext uri="{FF2B5EF4-FFF2-40B4-BE49-F238E27FC236}">
              <a16:creationId xmlns:a16="http://schemas.microsoft.com/office/drawing/2014/main" id="{E3656CF3-773C-D63E-5FD9-1A5411DCFD65}"/>
            </a:ext>
          </a:extLst>
        </cdr:cNvPr>
        <cdr:cNvSpPr/>
      </cdr:nvSpPr>
      <cdr:spPr>
        <a:xfrm xmlns:a="http://schemas.openxmlformats.org/drawingml/2006/main">
          <a:off x="545092" y="2153859"/>
          <a:ext cx="1224000" cy="288000"/>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hu-HU" sz="1000">
              <a:solidFill>
                <a:sysClr val="windowText" lastClr="000000"/>
              </a:solidFill>
            </a:rPr>
            <a:t>Állampapírok</a:t>
          </a:r>
          <a:endParaRPr lang="hu-HU" sz="900">
            <a:solidFill>
              <a:sysClr val="windowText" lastClr="000000"/>
            </a:solidFill>
          </a:endParaRPr>
        </a:p>
      </cdr:txBody>
    </cdr:sp>
  </cdr:relSizeAnchor>
  <cdr:relSizeAnchor xmlns:cdr="http://schemas.openxmlformats.org/drawingml/2006/chartDrawing">
    <cdr:from>
      <cdr:x>0.62497</cdr:x>
      <cdr:y>0.74389</cdr:y>
    </cdr:from>
    <cdr:to>
      <cdr:x>0.90831</cdr:x>
      <cdr:y>0.84389</cdr:y>
    </cdr:to>
    <cdr:sp macro="" textlink="">
      <cdr:nvSpPr>
        <cdr:cNvPr id="6" name="Rectangle 5">
          <a:extLst xmlns:a="http://schemas.openxmlformats.org/drawingml/2006/main">
            <a:ext uri="{FF2B5EF4-FFF2-40B4-BE49-F238E27FC236}">
              <a16:creationId xmlns:a16="http://schemas.microsoft.com/office/drawing/2014/main" id="{1A02776D-5BE7-70CC-D6AD-F8B35373376C}"/>
            </a:ext>
          </a:extLst>
        </cdr:cNvPr>
        <cdr:cNvSpPr/>
      </cdr:nvSpPr>
      <cdr:spPr>
        <a:xfrm xmlns:a="http://schemas.openxmlformats.org/drawingml/2006/main">
          <a:off x="2699889" y="2142406"/>
          <a:ext cx="1224000" cy="288000"/>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000">
              <a:solidFill>
                <a:sysClr val="windowText" lastClr="000000"/>
              </a:solidFill>
            </a:rPr>
            <a:t>Kamatkiadások</a:t>
          </a:r>
        </a:p>
      </cdr:txBody>
    </cdr:sp>
  </cdr:relSizeAnchor>
  <cdr:relSizeAnchor xmlns:cdr="http://schemas.openxmlformats.org/drawingml/2006/chartDrawing">
    <cdr:from>
      <cdr:x>0.32191</cdr:x>
      <cdr:y>0.01425</cdr:y>
    </cdr:from>
    <cdr:to>
      <cdr:x>0.48507</cdr:x>
      <cdr:y>0.15875</cdr:y>
    </cdr:to>
    <cdr:sp macro="" textlink="">
      <cdr:nvSpPr>
        <cdr:cNvPr id="4" name="Rectangle 3">
          <a:extLst xmlns:a="http://schemas.openxmlformats.org/drawingml/2006/main">
            <a:ext uri="{FF2B5EF4-FFF2-40B4-BE49-F238E27FC236}">
              <a16:creationId xmlns:a16="http://schemas.microsoft.com/office/drawing/2014/main" id="{10AC12E8-C0F3-4CAA-98CA-AD615EE79320}"/>
            </a:ext>
          </a:extLst>
        </cdr:cNvPr>
        <cdr:cNvSpPr/>
      </cdr:nvSpPr>
      <cdr:spPr>
        <a:xfrm xmlns:a="http://schemas.openxmlformats.org/drawingml/2006/main">
          <a:off x="1390650" y="41040"/>
          <a:ext cx="704850" cy="41616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anchor="ctr"/>
        <a:lstStyle xmlns:a="http://schemas.openxmlformats.org/drawingml/2006/main"/>
        <a:p xmlns:a="http://schemas.openxmlformats.org/drawingml/2006/main">
          <a:pPr algn="ctr"/>
          <a:r>
            <a:rPr lang="hu-HU" sz="900" b="1">
              <a:solidFill>
                <a:schemeClr val="accent3"/>
              </a:solidFill>
            </a:rPr>
            <a:t>Inflációtól függ </a:t>
          </a:r>
        </a:p>
      </cdr:txBody>
    </cdr:sp>
  </cdr:relSizeAnchor>
  <cdr:relSizeAnchor xmlns:cdr="http://schemas.openxmlformats.org/drawingml/2006/chartDrawing">
    <cdr:from>
      <cdr:x>0.11034</cdr:x>
      <cdr:y>0.5887</cdr:y>
    </cdr:from>
    <cdr:to>
      <cdr:x>0.44318</cdr:x>
      <cdr:y>0.73753</cdr:y>
    </cdr:to>
    <cdr:sp macro="" textlink="">
      <cdr:nvSpPr>
        <cdr:cNvPr id="7" name="Rectangle 6">
          <a:extLst xmlns:a="http://schemas.openxmlformats.org/drawingml/2006/main">
            <a:ext uri="{FF2B5EF4-FFF2-40B4-BE49-F238E27FC236}">
              <a16:creationId xmlns:a16="http://schemas.microsoft.com/office/drawing/2014/main" id="{2E523231-3E11-6BC3-97EE-F3933457F39C}"/>
            </a:ext>
          </a:extLst>
        </cdr:cNvPr>
        <cdr:cNvSpPr/>
      </cdr:nvSpPr>
      <cdr:spPr>
        <a:xfrm xmlns:a="http://schemas.openxmlformats.org/drawingml/2006/main">
          <a:off x="476669" y="1695450"/>
          <a:ext cx="1437856" cy="42862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tx2"/>
              </a:solidFill>
            </a:rPr>
            <a:t>Az</a:t>
          </a:r>
          <a:r>
            <a:rPr lang="hu-HU" sz="900" b="1" baseline="0">
              <a:solidFill>
                <a:schemeClr val="tx2"/>
              </a:solidFill>
            </a:rPr>
            <a:t> i</a:t>
          </a:r>
          <a:r>
            <a:rPr lang="hu-HU" sz="900" b="1">
              <a:solidFill>
                <a:schemeClr val="tx2"/>
              </a:solidFill>
            </a:rPr>
            <a:t>nflációs</a:t>
          </a:r>
          <a:r>
            <a:rPr lang="hu-HU" sz="900" b="1" baseline="0">
              <a:solidFill>
                <a:schemeClr val="tx2"/>
              </a:solidFill>
            </a:rPr>
            <a:t> várakozás és a kockázati megítélés befolyásolja</a:t>
          </a:r>
          <a:endParaRPr lang="hu-HU" sz="900" b="1">
            <a:solidFill>
              <a:schemeClr val="tx2"/>
            </a:solidFill>
          </a:endParaRPr>
        </a:p>
      </cdr:txBody>
    </cdr:sp>
  </cdr:relSizeAnchor>
  <cdr:relSizeAnchor xmlns:cdr="http://schemas.openxmlformats.org/drawingml/2006/chartDrawing">
    <cdr:from>
      <cdr:x>0</cdr:x>
      <cdr:y>0.00992</cdr:y>
    </cdr:from>
    <cdr:to>
      <cdr:x>0.2712</cdr:x>
      <cdr:y>0.13891</cdr:y>
    </cdr:to>
    <cdr:sp macro="" textlink="">
      <cdr:nvSpPr>
        <cdr:cNvPr id="8" name="Rectangle 7">
          <a:extLst xmlns:a="http://schemas.openxmlformats.org/drawingml/2006/main">
            <a:ext uri="{FF2B5EF4-FFF2-40B4-BE49-F238E27FC236}">
              <a16:creationId xmlns:a16="http://schemas.microsoft.com/office/drawing/2014/main" id="{F87ED490-C030-76A7-E3BA-956E4292250D}"/>
            </a:ext>
          </a:extLst>
        </cdr:cNvPr>
        <cdr:cNvSpPr/>
      </cdr:nvSpPr>
      <cdr:spPr>
        <a:xfrm xmlns:a="http://schemas.openxmlformats.org/drawingml/2006/main">
          <a:off x="0" y="28575"/>
          <a:ext cx="1171574" cy="37147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5"/>
              </a:solidFill>
            </a:rPr>
            <a:t>Devizakamatok és árfolyam határozza meg</a:t>
          </a:r>
        </a:p>
      </cdr:txBody>
    </cdr:sp>
  </cdr:relSizeAnchor>
  <cdr:relSizeAnchor xmlns:cdr="http://schemas.openxmlformats.org/drawingml/2006/chartDrawing">
    <cdr:from>
      <cdr:x>0.3896</cdr:x>
      <cdr:y>0.10583</cdr:y>
    </cdr:from>
    <cdr:to>
      <cdr:x>0.64382</cdr:x>
      <cdr:y>0.32361</cdr:y>
    </cdr:to>
    <cdr:sp macro="" textlink="">
      <cdr:nvSpPr>
        <cdr:cNvPr id="9" name="Rectangle 8">
          <a:extLst xmlns:a="http://schemas.openxmlformats.org/drawingml/2006/main">
            <a:ext uri="{FF2B5EF4-FFF2-40B4-BE49-F238E27FC236}">
              <a16:creationId xmlns:a16="http://schemas.microsoft.com/office/drawing/2014/main" id="{BE2024CB-738D-CB2A-976B-7ABEBD3D4A9B}"/>
            </a:ext>
          </a:extLst>
        </cdr:cNvPr>
        <cdr:cNvSpPr/>
      </cdr:nvSpPr>
      <cdr:spPr>
        <a:xfrm xmlns:a="http://schemas.openxmlformats.org/drawingml/2006/main">
          <a:off x="1683064" y="304800"/>
          <a:ext cx="1098235" cy="627202"/>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Szorosan</a:t>
          </a:r>
          <a:r>
            <a:rPr lang="hu-HU" sz="900" b="1" baseline="0">
              <a:solidFill>
                <a:schemeClr val="accent1"/>
              </a:solidFill>
            </a:rPr>
            <a:t> kapcsolódik a jegybanki kamatokhoz</a:t>
          </a:r>
          <a:endParaRPr lang="hu-HU" sz="900" b="1">
            <a:solidFill>
              <a:schemeClr val="accent1"/>
            </a:solidFill>
          </a:endParaRPr>
        </a:p>
      </cdr:txBody>
    </cdr:sp>
  </cdr:relSizeAnchor>
</c:userShapes>
</file>

<file path=xl/drawings/drawing28.xml><?xml version="1.0" encoding="utf-8"?>
<c:userShapes xmlns:c="http://schemas.openxmlformats.org/drawingml/2006/chart">
  <cdr:relSizeAnchor xmlns:cdr="http://schemas.openxmlformats.org/drawingml/2006/chartDrawing">
    <cdr:from>
      <cdr:x>0.11034</cdr:x>
      <cdr:y>0.04724</cdr:y>
    </cdr:from>
    <cdr:to>
      <cdr:x>0.5776</cdr:x>
      <cdr:y>0.68589</cdr:y>
    </cdr:to>
    <cdr:graphicFrame macro="">
      <cdr:nvGraphicFramePr>
        <cdr:cNvPr id="2" name="Chart 5">
          <a:extLst xmlns:a="http://schemas.openxmlformats.org/drawingml/2006/main">
            <a:ext uri="{FF2B5EF4-FFF2-40B4-BE49-F238E27FC236}">
              <a16:creationId xmlns:a16="http://schemas.microsoft.com/office/drawing/2014/main" id="{4832CD93-26BB-622A-7C57-71AB641FE14C}"/>
            </a:ext>
          </a:extLst>
        </cdr:cNvPr>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08819</cdr:x>
      <cdr:y>0.75779</cdr:y>
    </cdr:from>
    <cdr:to>
      <cdr:x>0.40486</cdr:x>
      <cdr:y>0.85779</cdr:y>
    </cdr:to>
    <cdr:sp macro="" textlink="">
      <cdr:nvSpPr>
        <cdr:cNvPr id="5" name="Rectangle 4">
          <a:extLst xmlns:a="http://schemas.openxmlformats.org/drawingml/2006/main">
            <a:ext uri="{FF2B5EF4-FFF2-40B4-BE49-F238E27FC236}">
              <a16:creationId xmlns:a16="http://schemas.microsoft.com/office/drawing/2014/main" id="{E3656CF3-773C-D63E-5FD9-1A5411DCFD65}"/>
            </a:ext>
          </a:extLst>
        </cdr:cNvPr>
        <cdr:cNvSpPr/>
      </cdr:nvSpPr>
      <cdr:spPr>
        <a:xfrm xmlns:a="http://schemas.openxmlformats.org/drawingml/2006/main">
          <a:off x="381001" y="2182434"/>
          <a:ext cx="1368000" cy="288000"/>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nchor="ctr"/>
        <a:lstStyle xmlns:a="http://schemas.openxmlformats.org/drawingml/2006/main"/>
        <a:p xmlns:a="http://schemas.openxmlformats.org/drawingml/2006/main">
          <a:pPr algn="ctr"/>
          <a:r>
            <a:rPr lang="hu-HU" sz="1000">
              <a:solidFill>
                <a:sysClr val="windowText" lastClr="000000"/>
              </a:solidFill>
            </a:rPr>
            <a:t>Government securities</a:t>
          </a:r>
          <a:endParaRPr lang="hu-HU" sz="900">
            <a:solidFill>
              <a:sysClr val="windowText" lastClr="000000"/>
            </a:solidFill>
          </a:endParaRPr>
        </a:p>
      </cdr:txBody>
    </cdr:sp>
  </cdr:relSizeAnchor>
  <cdr:relSizeAnchor xmlns:cdr="http://schemas.openxmlformats.org/drawingml/2006/chartDrawing">
    <cdr:from>
      <cdr:x>0.60193</cdr:x>
      <cdr:y>0.75712</cdr:y>
    </cdr:from>
    <cdr:to>
      <cdr:x>0.9051</cdr:x>
      <cdr:y>0.85659</cdr:y>
    </cdr:to>
    <cdr:sp macro="" textlink="">
      <cdr:nvSpPr>
        <cdr:cNvPr id="6" name="Rectangle 5">
          <a:extLst xmlns:a="http://schemas.openxmlformats.org/drawingml/2006/main">
            <a:ext uri="{FF2B5EF4-FFF2-40B4-BE49-F238E27FC236}">
              <a16:creationId xmlns:a16="http://schemas.microsoft.com/office/drawing/2014/main" id="{1A02776D-5BE7-70CC-D6AD-F8B35373376C}"/>
            </a:ext>
          </a:extLst>
        </cdr:cNvPr>
        <cdr:cNvSpPr/>
      </cdr:nvSpPr>
      <cdr:spPr>
        <a:xfrm xmlns:a="http://schemas.openxmlformats.org/drawingml/2006/main">
          <a:off x="2600325" y="2180506"/>
          <a:ext cx="1309707" cy="286473"/>
        </a:xfrm>
        <a:prstGeom xmlns:a="http://schemas.openxmlformats.org/drawingml/2006/main" prst="rect">
          <a:avLst/>
        </a:prstGeom>
        <a:solidFill xmlns:a="http://schemas.openxmlformats.org/drawingml/2006/main">
          <a:schemeClr val="bg1"/>
        </a:solidFill>
        <a:ln xmlns:a="http://schemas.openxmlformats.org/drawingml/2006/main" w="19050">
          <a:solidFill>
            <a:schemeClr val="tx1"/>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000">
              <a:solidFill>
                <a:sysClr val="windowText" lastClr="000000"/>
              </a:solidFill>
            </a:rPr>
            <a:t>Interest expenditures</a:t>
          </a:r>
        </a:p>
      </cdr:txBody>
    </cdr:sp>
  </cdr:relSizeAnchor>
  <cdr:relSizeAnchor xmlns:cdr="http://schemas.openxmlformats.org/drawingml/2006/chartDrawing">
    <cdr:from>
      <cdr:x>0.33426</cdr:x>
      <cdr:y>0.00102</cdr:y>
    </cdr:from>
    <cdr:to>
      <cdr:x>0.51285</cdr:x>
      <cdr:y>0.14552</cdr:y>
    </cdr:to>
    <cdr:sp macro="" textlink="">
      <cdr:nvSpPr>
        <cdr:cNvPr id="4" name="Rectangle 3">
          <a:extLst xmlns:a="http://schemas.openxmlformats.org/drawingml/2006/main">
            <a:ext uri="{FF2B5EF4-FFF2-40B4-BE49-F238E27FC236}">
              <a16:creationId xmlns:a16="http://schemas.microsoft.com/office/drawing/2014/main" id="{10AC12E8-C0F3-4CAA-98CA-AD615EE79320}"/>
            </a:ext>
          </a:extLst>
        </cdr:cNvPr>
        <cdr:cNvSpPr/>
      </cdr:nvSpPr>
      <cdr:spPr>
        <a:xfrm xmlns:a="http://schemas.openxmlformats.org/drawingml/2006/main">
          <a:off x="1443991" y="2940"/>
          <a:ext cx="771509" cy="41616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vertOverflow="clip" anchor="ctr"/>
        <a:lstStyle xmlns:a="http://schemas.openxmlformats.org/drawingml/2006/main"/>
        <a:p xmlns:a="http://schemas.openxmlformats.org/drawingml/2006/main">
          <a:pPr algn="ctr"/>
          <a:r>
            <a:rPr lang="hu-HU" sz="900" b="1">
              <a:solidFill>
                <a:schemeClr val="accent3"/>
              </a:solidFill>
            </a:rPr>
            <a:t>Depends on inflation</a:t>
          </a:r>
        </a:p>
      </cdr:txBody>
    </cdr:sp>
  </cdr:relSizeAnchor>
  <cdr:relSizeAnchor xmlns:cdr="http://schemas.openxmlformats.org/drawingml/2006/chartDrawing">
    <cdr:from>
      <cdr:x>0.11034</cdr:x>
      <cdr:y>0.5887</cdr:y>
    </cdr:from>
    <cdr:to>
      <cdr:x>0.45641</cdr:x>
      <cdr:y>0.73753</cdr:y>
    </cdr:to>
    <cdr:sp macro="" textlink="">
      <cdr:nvSpPr>
        <cdr:cNvPr id="7" name="Rectangle 6">
          <a:extLst xmlns:a="http://schemas.openxmlformats.org/drawingml/2006/main">
            <a:ext uri="{FF2B5EF4-FFF2-40B4-BE49-F238E27FC236}">
              <a16:creationId xmlns:a16="http://schemas.microsoft.com/office/drawing/2014/main" id="{2E523231-3E11-6BC3-97EE-F3933457F39C}"/>
            </a:ext>
          </a:extLst>
        </cdr:cNvPr>
        <cdr:cNvSpPr/>
      </cdr:nvSpPr>
      <cdr:spPr>
        <a:xfrm xmlns:a="http://schemas.openxmlformats.org/drawingml/2006/main">
          <a:off x="476670" y="1695456"/>
          <a:ext cx="1495006" cy="428630"/>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tx2"/>
              </a:solidFill>
            </a:rPr>
            <a:t>Influenced</a:t>
          </a:r>
          <a:r>
            <a:rPr lang="hu-HU" sz="900" b="1" baseline="0">
              <a:solidFill>
                <a:schemeClr val="tx2"/>
              </a:solidFill>
            </a:rPr>
            <a:t> by inflation expectations and risk perception</a:t>
          </a:r>
          <a:endParaRPr lang="hu-HU" sz="900" b="1">
            <a:solidFill>
              <a:schemeClr val="tx2"/>
            </a:solidFill>
          </a:endParaRPr>
        </a:p>
      </cdr:txBody>
    </cdr:sp>
  </cdr:relSizeAnchor>
  <cdr:relSizeAnchor xmlns:cdr="http://schemas.openxmlformats.org/drawingml/2006/chartDrawing">
    <cdr:from>
      <cdr:x>0</cdr:x>
      <cdr:y>0</cdr:y>
    </cdr:from>
    <cdr:to>
      <cdr:x>0.2271</cdr:x>
      <cdr:y>0.18521</cdr:y>
    </cdr:to>
    <cdr:sp macro="" textlink="">
      <cdr:nvSpPr>
        <cdr:cNvPr id="8" name="Rectangle 7">
          <a:extLst xmlns:a="http://schemas.openxmlformats.org/drawingml/2006/main">
            <a:ext uri="{FF2B5EF4-FFF2-40B4-BE49-F238E27FC236}">
              <a16:creationId xmlns:a16="http://schemas.microsoft.com/office/drawing/2014/main" id="{F87ED490-C030-76A7-E3BA-956E4292250D}"/>
            </a:ext>
          </a:extLst>
        </cdr:cNvPr>
        <cdr:cNvSpPr/>
      </cdr:nvSpPr>
      <cdr:spPr>
        <a:xfrm xmlns:a="http://schemas.openxmlformats.org/drawingml/2006/main">
          <a:off x="0" y="0"/>
          <a:ext cx="981072" cy="53340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5"/>
              </a:solidFill>
            </a:rPr>
            <a:t>Determined by FX interest rates</a:t>
          </a:r>
          <a:r>
            <a:rPr lang="hu-HU" sz="900" b="1" baseline="0">
              <a:solidFill>
                <a:schemeClr val="accent5"/>
              </a:solidFill>
            </a:rPr>
            <a:t> and exchange rates</a:t>
          </a:r>
          <a:endParaRPr lang="hu-HU" sz="900" b="1">
            <a:solidFill>
              <a:schemeClr val="accent5"/>
            </a:solidFill>
          </a:endParaRPr>
        </a:p>
      </cdr:txBody>
    </cdr:sp>
  </cdr:relSizeAnchor>
  <cdr:relSizeAnchor xmlns:cdr="http://schemas.openxmlformats.org/drawingml/2006/chartDrawing">
    <cdr:from>
      <cdr:x>0.42488</cdr:x>
      <cdr:y>0.13229</cdr:y>
    </cdr:from>
    <cdr:to>
      <cdr:x>0.59972</cdr:x>
      <cdr:y>0.36049</cdr:y>
    </cdr:to>
    <cdr:sp macro="" textlink="">
      <cdr:nvSpPr>
        <cdr:cNvPr id="9" name="Rectangle 8">
          <a:extLst xmlns:a="http://schemas.openxmlformats.org/drawingml/2006/main">
            <a:ext uri="{FF2B5EF4-FFF2-40B4-BE49-F238E27FC236}">
              <a16:creationId xmlns:a16="http://schemas.microsoft.com/office/drawing/2014/main" id="{BE2024CB-738D-CB2A-976B-7ABEBD3D4A9B}"/>
            </a:ext>
          </a:extLst>
        </cdr:cNvPr>
        <cdr:cNvSpPr/>
      </cdr:nvSpPr>
      <cdr:spPr>
        <a:xfrm xmlns:a="http://schemas.openxmlformats.org/drawingml/2006/main">
          <a:off x="1835472" y="380990"/>
          <a:ext cx="755328" cy="65723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dk1"/>
        </a:lnRef>
        <a:fillRef xmlns:a="http://schemas.openxmlformats.org/drawingml/2006/main" idx="1">
          <a:schemeClr val="lt1"/>
        </a:fillRef>
        <a:effectRef xmlns:a="http://schemas.openxmlformats.org/drawingml/2006/main" idx="0">
          <a:schemeClr val="dk1"/>
        </a:effectRef>
        <a:fontRef xmlns:a="http://schemas.openxmlformats.org/drawingml/2006/main" idx="minor">
          <a:schemeClr val="dk1"/>
        </a:fontRef>
      </cdr:style>
      <cdr:txBody>
        <a:bodyPr xmlns:a="http://schemas.openxmlformats.org/drawingml/2006/main"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900" b="1">
              <a:solidFill>
                <a:schemeClr val="accent1"/>
              </a:solidFill>
            </a:rPr>
            <a:t>Closely related</a:t>
          </a:r>
          <a:r>
            <a:rPr lang="hu-HU" sz="900" b="1" baseline="0">
              <a:solidFill>
                <a:schemeClr val="accent1"/>
              </a:solidFill>
            </a:rPr>
            <a:t> to CB interest rates</a:t>
          </a:r>
          <a:endParaRPr lang="hu-HU" sz="900" b="1">
            <a:solidFill>
              <a:schemeClr val="accent1"/>
            </a:solidFill>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5</xdr:col>
      <xdr:colOff>571500</xdr:colOff>
      <xdr:row>16</xdr:row>
      <xdr:rowOff>0</xdr:rowOff>
    </xdr:from>
    <xdr:to>
      <xdr:col>12</xdr:col>
      <xdr:colOff>264300</xdr:colOff>
      <xdr:row>33</xdr:row>
      <xdr:rowOff>127275</xdr:rowOff>
    </xdr:to>
    <xdr:graphicFrame macro="">
      <xdr:nvGraphicFramePr>
        <xdr:cNvPr id="4" name="Diagram 1">
          <a:extLst>
            <a:ext uri="{FF2B5EF4-FFF2-40B4-BE49-F238E27FC236}">
              <a16:creationId xmlns:a16="http://schemas.microsoft.com/office/drawing/2014/main" id="{26A939DE-CB7D-4E2F-A63D-CDE552CCFB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00075</xdr:colOff>
      <xdr:row>16</xdr:row>
      <xdr:rowOff>0</xdr:rowOff>
    </xdr:from>
    <xdr:to>
      <xdr:col>19</xdr:col>
      <xdr:colOff>292875</xdr:colOff>
      <xdr:row>33</xdr:row>
      <xdr:rowOff>127275</xdr:rowOff>
    </xdr:to>
    <xdr:graphicFrame macro="">
      <xdr:nvGraphicFramePr>
        <xdr:cNvPr id="5" name="Diagram 1">
          <a:extLst>
            <a:ext uri="{FF2B5EF4-FFF2-40B4-BE49-F238E27FC236}">
              <a16:creationId xmlns:a16="http://schemas.microsoft.com/office/drawing/2014/main" id="{511C1A65-861B-4187-A367-977107887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0</xdr:colOff>
      <xdr:row>15</xdr:row>
      <xdr:rowOff>152399</xdr:rowOff>
    </xdr:from>
    <xdr:to>
      <xdr:col>13</xdr:col>
      <xdr:colOff>302400</xdr:colOff>
      <xdr:row>34</xdr:row>
      <xdr:rowOff>136799</xdr:rowOff>
    </xdr:to>
    <xdr:graphicFrame macro="">
      <xdr:nvGraphicFramePr>
        <xdr:cNvPr id="3" name="Diagram 1">
          <a:extLst>
            <a:ext uri="{FF2B5EF4-FFF2-40B4-BE49-F238E27FC236}">
              <a16:creationId xmlns:a16="http://schemas.microsoft.com/office/drawing/2014/main" id="{ADEE05CE-586D-40A1-9FC2-ADE8AF0D41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6</xdr:row>
      <xdr:rowOff>0</xdr:rowOff>
    </xdr:from>
    <xdr:to>
      <xdr:col>20</xdr:col>
      <xdr:colOff>302400</xdr:colOff>
      <xdr:row>34</xdr:row>
      <xdr:rowOff>136800</xdr:rowOff>
    </xdr:to>
    <xdr:graphicFrame macro="">
      <xdr:nvGraphicFramePr>
        <xdr:cNvPr id="4" name="Diagram 1">
          <a:extLst>
            <a:ext uri="{FF2B5EF4-FFF2-40B4-BE49-F238E27FC236}">
              <a16:creationId xmlns:a16="http://schemas.microsoft.com/office/drawing/2014/main" id="{CD4B9815-9725-4D6B-ABB1-0BE45EAF9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0</xdr:colOff>
      <xdr:row>21</xdr:row>
      <xdr:rowOff>0</xdr:rowOff>
    </xdr:from>
    <xdr:to>
      <xdr:col>13</xdr:col>
      <xdr:colOff>29608</xdr:colOff>
      <xdr:row>38</xdr:row>
      <xdr:rowOff>138456</xdr:rowOff>
    </xdr:to>
    <xdr:graphicFrame macro="">
      <xdr:nvGraphicFramePr>
        <xdr:cNvPr id="4" name="Diagram 1">
          <a:extLst>
            <a:ext uri="{FF2B5EF4-FFF2-40B4-BE49-F238E27FC236}">
              <a16:creationId xmlns:a16="http://schemas.microsoft.com/office/drawing/2014/main" id="{942138F1-B3EA-48FA-8E2B-6EC30B793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21</xdr:row>
      <xdr:rowOff>0</xdr:rowOff>
    </xdr:from>
    <xdr:to>
      <xdr:col>21</xdr:col>
      <xdr:colOff>29609</xdr:colOff>
      <xdr:row>38</xdr:row>
      <xdr:rowOff>138456</xdr:rowOff>
    </xdr:to>
    <xdr:graphicFrame macro="">
      <xdr:nvGraphicFramePr>
        <xdr:cNvPr id="3" name="Diagram 1">
          <a:extLst>
            <a:ext uri="{FF2B5EF4-FFF2-40B4-BE49-F238E27FC236}">
              <a16:creationId xmlns:a16="http://schemas.microsoft.com/office/drawing/2014/main" id="{5A0CBBFE-EFAD-4B62-8F02-1975A2386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85869</cdr:x>
      <cdr:y>0.06614</cdr:y>
    </cdr:from>
    <cdr:to>
      <cdr:x>0.85869</cdr:x>
      <cdr:y>0.63392</cdr:y>
    </cdr:to>
    <cdr:cxnSp macro="">
      <cdr:nvCxnSpPr>
        <cdr:cNvPr id="3" name="Straight Connector 2">
          <a:extLst xmlns:a="http://schemas.openxmlformats.org/drawingml/2006/main">
            <a:ext uri="{FF2B5EF4-FFF2-40B4-BE49-F238E27FC236}">
              <a16:creationId xmlns:a16="http://schemas.microsoft.com/office/drawing/2014/main" id="{E7736CDC-80F2-4E83-367F-AD9175373E3A}"/>
            </a:ext>
          </a:extLst>
        </cdr:cNvPr>
        <cdr:cNvCxnSpPr/>
      </cdr:nvCxnSpPr>
      <cdr:spPr>
        <a:xfrm xmlns:a="http://schemas.openxmlformats.org/drawingml/2006/main">
          <a:off x="3675312" y="195013"/>
          <a:ext cx="0" cy="1674000"/>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3.xml><?xml version="1.0" encoding="utf-8"?>
<c:userShapes xmlns:c="http://schemas.openxmlformats.org/drawingml/2006/chart">
  <cdr:relSizeAnchor xmlns:cdr="http://schemas.openxmlformats.org/drawingml/2006/chartDrawing">
    <cdr:from>
      <cdr:x>0.85869</cdr:x>
      <cdr:y>0.06614</cdr:y>
    </cdr:from>
    <cdr:to>
      <cdr:x>0.85869</cdr:x>
      <cdr:y>0.63392</cdr:y>
    </cdr:to>
    <cdr:cxnSp macro="">
      <cdr:nvCxnSpPr>
        <cdr:cNvPr id="3" name="Straight Connector 2">
          <a:extLst xmlns:a="http://schemas.openxmlformats.org/drawingml/2006/main">
            <a:ext uri="{FF2B5EF4-FFF2-40B4-BE49-F238E27FC236}">
              <a16:creationId xmlns:a16="http://schemas.microsoft.com/office/drawing/2014/main" id="{E7736CDC-80F2-4E83-367F-AD9175373E3A}"/>
            </a:ext>
          </a:extLst>
        </cdr:cNvPr>
        <cdr:cNvCxnSpPr/>
      </cdr:nvCxnSpPr>
      <cdr:spPr>
        <a:xfrm xmlns:a="http://schemas.openxmlformats.org/drawingml/2006/main">
          <a:off x="3675313" y="195003"/>
          <a:ext cx="0" cy="1674000"/>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298174</xdr:colOff>
      <xdr:row>12</xdr:row>
      <xdr:rowOff>132522</xdr:rowOff>
    </xdr:from>
    <xdr:to>
      <xdr:col>10</xdr:col>
      <xdr:colOff>741818</xdr:colOff>
      <xdr:row>31</xdr:row>
      <xdr:rowOff>116647</xdr:rowOff>
    </xdr:to>
    <xdr:graphicFrame macro="">
      <xdr:nvGraphicFramePr>
        <xdr:cNvPr id="2" name="Diagram 1">
          <a:extLst>
            <a:ext uri="{FF2B5EF4-FFF2-40B4-BE49-F238E27FC236}">
              <a16:creationId xmlns:a16="http://schemas.microsoft.com/office/drawing/2014/main" id="{FD5C63F2-6273-4746-BC55-FF6FC2FF66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82217</xdr:colOff>
      <xdr:row>12</xdr:row>
      <xdr:rowOff>99392</xdr:rowOff>
    </xdr:from>
    <xdr:to>
      <xdr:col>16</xdr:col>
      <xdr:colOff>625861</xdr:colOff>
      <xdr:row>31</xdr:row>
      <xdr:rowOff>83517</xdr:rowOff>
    </xdr:to>
    <xdr:graphicFrame macro="">
      <xdr:nvGraphicFramePr>
        <xdr:cNvPr id="3" name="Diagram 2">
          <a:extLst>
            <a:ext uri="{FF2B5EF4-FFF2-40B4-BE49-F238E27FC236}">
              <a16:creationId xmlns:a16="http://schemas.microsoft.com/office/drawing/2014/main" id="{7607ACA8-3A8D-4290-9901-8831C6E3BF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159026</xdr:colOff>
      <xdr:row>12</xdr:row>
      <xdr:rowOff>26505</xdr:rowOff>
    </xdr:from>
    <xdr:to>
      <xdr:col>11</xdr:col>
      <xdr:colOff>602671</xdr:colOff>
      <xdr:row>31</xdr:row>
      <xdr:rowOff>10630</xdr:rowOff>
    </xdr:to>
    <xdr:graphicFrame macro="">
      <xdr:nvGraphicFramePr>
        <xdr:cNvPr id="2" name="Diagram 1">
          <a:extLst>
            <a:ext uri="{FF2B5EF4-FFF2-40B4-BE49-F238E27FC236}">
              <a16:creationId xmlns:a16="http://schemas.microsoft.com/office/drawing/2014/main" id="{DF85CF38-22ED-4DCE-AF2E-299261206F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8283</xdr:colOff>
      <xdr:row>11</xdr:row>
      <xdr:rowOff>91108</xdr:rowOff>
    </xdr:from>
    <xdr:to>
      <xdr:col>17</xdr:col>
      <xdr:colOff>451928</xdr:colOff>
      <xdr:row>30</xdr:row>
      <xdr:rowOff>75234</xdr:rowOff>
    </xdr:to>
    <xdr:graphicFrame macro="">
      <xdr:nvGraphicFramePr>
        <xdr:cNvPr id="3" name="Diagram 2">
          <a:extLst>
            <a:ext uri="{FF2B5EF4-FFF2-40B4-BE49-F238E27FC236}">
              <a16:creationId xmlns:a16="http://schemas.microsoft.com/office/drawing/2014/main" id="{3AE70F49-CE1E-480F-9BCA-2D1843FA3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6127</cdr:x>
      <cdr:y>0.00249</cdr:y>
    </cdr:from>
    <cdr:to>
      <cdr:x>0.4582</cdr:x>
      <cdr:y>0.09283</cdr:y>
    </cdr:to>
    <cdr:sp macro="" textlink="">
      <cdr:nvSpPr>
        <cdr:cNvPr id="3" name="PrimaryTitle">
          <a:extLst xmlns:a="http://schemas.openxmlformats.org/drawingml/2006/main">
            <a:ext uri="{FF2B5EF4-FFF2-40B4-BE49-F238E27FC236}">
              <a16:creationId xmlns:a16="http://schemas.microsoft.com/office/drawing/2014/main" id="{65D7AF1A-0281-7A6B-C19F-C3A17E18A61E}"/>
            </a:ext>
          </a:extLst>
        </cdr:cNvPr>
        <cdr:cNvSpPr txBox="1"/>
      </cdr:nvSpPr>
      <cdr:spPr>
        <a:xfrm xmlns:a="http://schemas.openxmlformats.org/drawingml/2006/main">
          <a:off x="265462" y="7018"/>
          <a:ext cx="1719763" cy="2549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dirty="0"/>
            <a:t>%</a:t>
          </a:r>
        </a:p>
      </cdr:txBody>
    </cdr:sp>
  </cdr:relSizeAnchor>
  <cdr:relSizeAnchor xmlns:cdr="http://schemas.openxmlformats.org/drawingml/2006/chartDrawing">
    <cdr:from>
      <cdr:x>0.6894</cdr:x>
      <cdr:y>0</cdr:y>
    </cdr:from>
    <cdr:to>
      <cdr:x>0.9457</cdr:x>
      <cdr:y>0.09034</cdr:y>
    </cdr:to>
    <cdr:sp macro="" textlink="">
      <cdr:nvSpPr>
        <cdr:cNvPr id="2" name="PrimaryTitle"/>
        <cdr:cNvSpPr txBox="1"/>
      </cdr:nvSpPr>
      <cdr:spPr>
        <a:xfrm xmlns:a="http://schemas.openxmlformats.org/drawingml/2006/main">
          <a:off x="2986922" y="0"/>
          <a:ext cx="1110461" cy="25498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dirty="0"/>
            <a:t>Egyenlegmutató</a:t>
          </a:r>
        </a:p>
      </cdr:txBody>
    </cdr:sp>
  </cdr:relSizeAnchor>
</c:userShapes>
</file>

<file path=xl/drawings/drawing8.xml><?xml version="1.0" encoding="utf-8"?>
<c:userShapes xmlns:c="http://schemas.openxmlformats.org/drawingml/2006/chart">
  <cdr:relSizeAnchor xmlns:cdr="http://schemas.openxmlformats.org/drawingml/2006/chartDrawing">
    <cdr:from>
      <cdr:x>0.06127</cdr:x>
      <cdr:y>0.00249</cdr:y>
    </cdr:from>
    <cdr:to>
      <cdr:x>0.4582</cdr:x>
      <cdr:y>0.09283</cdr:y>
    </cdr:to>
    <cdr:sp macro="" textlink="">
      <cdr:nvSpPr>
        <cdr:cNvPr id="3" name="PrimaryTitle">
          <a:extLst xmlns:a="http://schemas.openxmlformats.org/drawingml/2006/main">
            <a:ext uri="{FF2B5EF4-FFF2-40B4-BE49-F238E27FC236}">
              <a16:creationId xmlns:a16="http://schemas.microsoft.com/office/drawing/2014/main" id="{65D7AF1A-0281-7A6B-C19F-C3A17E18A61E}"/>
            </a:ext>
          </a:extLst>
        </cdr:cNvPr>
        <cdr:cNvSpPr txBox="1"/>
      </cdr:nvSpPr>
      <cdr:spPr>
        <a:xfrm xmlns:a="http://schemas.openxmlformats.org/drawingml/2006/main">
          <a:off x="265462" y="7018"/>
          <a:ext cx="1719763" cy="25498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000" dirty="0"/>
            <a:t>Percent</a:t>
          </a:r>
        </a:p>
      </cdr:txBody>
    </cdr:sp>
  </cdr:relSizeAnchor>
  <cdr:relSizeAnchor xmlns:cdr="http://schemas.openxmlformats.org/drawingml/2006/chartDrawing">
    <cdr:from>
      <cdr:x>0.67483</cdr:x>
      <cdr:y>0.0023</cdr:y>
    </cdr:from>
    <cdr:to>
      <cdr:x>0.95788</cdr:x>
      <cdr:y>0.09264</cdr:y>
    </cdr:to>
    <cdr:sp macro="" textlink="">
      <cdr:nvSpPr>
        <cdr:cNvPr id="2" name="PrimaryTitle"/>
        <cdr:cNvSpPr txBox="1"/>
      </cdr:nvSpPr>
      <cdr:spPr>
        <a:xfrm xmlns:a="http://schemas.openxmlformats.org/drawingml/2006/main">
          <a:off x="2937548" y="6626"/>
          <a:ext cx="1232127" cy="26015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dirty="0"/>
            <a:t>Balance indicator</a:t>
          </a:r>
        </a:p>
      </cdr:txBody>
    </cdr:sp>
  </cdr:relSizeAnchor>
</c:userShapes>
</file>

<file path=xl/drawings/drawing9.xml><?xml version="1.0" encoding="utf-8"?>
<xdr:wsDr xmlns:xdr="http://schemas.openxmlformats.org/drawingml/2006/spreadsheetDrawing" xmlns:a="http://schemas.openxmlformats.org/drawingml/2006/main">
  <xdr:twoCellAnchor>
    <xdr:from>
      <xdr:col>5</xdr:col>
      <xdr:colOff>422413</xdr:colOff>
      <xdr:row>11</xdr:row>
      <xdr:rowOff>23191</xdr:rowOff>
    </xdr:from>
    <xdr:to>
      <xdr:col>11</xdr:col>
      <xdr:colOff>112339</xdr:colOff>
      <xdr:row>30</xdr:row>
      <xdr:rowOff>7316</xdr:rowOff>
    </xdr:to>
    <xdr:graphicFrame macro="">
      <xdr:nvGraphicFramePr>
        <xdr:cNvPr id="2" name="Diagram 1">
          <a:extLst>
            <a:ext uri="{FF2B5EF4-FFF2-40B4-BE49-F238E27FC236}">
              <a16:creationId xmlns:a16="http://schemas.microsoft.com/office/drawing/2014/main" id="{C8CFBC5B-FED6-4939-AD32-0EC5CDC3B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11</xdr:row>
      <xdr:rowOff>0</xdr:rowOff>
    </xdr:from>
    <xdr:to>
      <xdr:col>17</xdr:col>
      <xdr:colOff>443644</xdr:colOff>
      <xdr:row>29</xdr:row>
      <xdr:rowOff>133212</xdr:rowOff>
    </xdr:to>
    <xdr:graphicFrame macro="">
      <xdr:nvGraphicFramePr>
        <xdr:cNvPr id="3" name="Diagram 2">
          <a:extLst>
            <a:ext uri="{FF2B5EF4-FFF2-40B4-BE49-F238E27FC236}">
              <a16:creationId xmlns:a16="http://schemas.microsoft.com/office/drawing/2014/main" id="{2AFDC154-ECE4-4C02-9148-116778F5F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PPF\_Common\MTO\Monet&#225;ris%20Program\projektek\BOP_publikacio\M1_M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Documents%20and%20Settings\Nagy%20M&#225;rton\Local%20Settings\Temporary%20Internet%20Files\Content.IE5\892B89AJ\_4a_corporate_adatok\worksfororder\KHB%20Alapkezel&#337;_prezi_&#225;br&#225;k.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PPF\_Common\MTO\Monet&#225;ris%20Program\H&#225;ztart&#225;s\abrak\M1re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2\MNB\_Workflow\BAF\Ugyfel\Zzzug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Kkf/Konjunktura%20elemzo%20osztaly/_Common/Munkapiac/fc/2005_04/Gra_fc_versenyszekto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rv2\mnb\PPF\_Common\MEO\K&#246;z&#246;s\Forint%20&#233;s%20euro%20spot%20&#233;s%20forward%20hozamok.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2\MNB\MNB\KKF\Melo\_Common\Policy%20Papers\Vinhas\Chart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2\MNB\Documents%20and%20Settings\balast\Local%20Settings\Temporary%20Internet%20Files\OLKCC\kamat_stressz_m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TEMP\H.NDATA\~934502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rv2\MNB\FISCAL\Elorejelzes\Kamat\HOZAMGORBE_NEW.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St31\Transport\Synopsis%20items\1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trad_oszlo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olaj&#225;rak%20&#225;bra.xlsx" TargetMode="External"/></Relationships>
</file>

<file path=xl/externalLinks/_rels/externalLink163.xml.rels><?xml version="1.0" encoding="UTF-8" standalone="yes"?>
<Relationships xmlns="http://schemas.openxmlformats.org/package/2006/relationships"><Relationship Id="rId2" Type="http://schemas.openxmlformats.org/officeDocument/2006/relationships/externalLinkPath" Target="file:///\\SRV2\MNB\PPF\_Common\AFPF\Emberek\BDani\IR_re&#225;lkamat.xlsx" TargetMode="External"/><Relationship Id="rId1" Type="http://schemas.openxmlformats.org/officeDocument/2006/relationships/externalLinkPath" Target="file:///\\SRV2\MNB\PPF\_Common\AFPF\Emberek\BDani\IR_re&#225;lkama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SCAL/Elorejelzes/EU%20t&#225;mogat&#225;sok/eu%20eff%202004-2019.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_workflow/KKF/_IR%20&#246;sszes/2021_06/IC/&#193;br&#225;k/IC_munkaer&#337;pia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file:///\\SRV2\MNB\KKF\Konjunktura%20elemzo%20osztaly\_Common\Infl&#225;ci&#243;s%20csoport\Briefing\honlapra\Havi%20jelent&#233;s%20&#225;br&#225;i\Havi%20jelent&#233;s%20&#225;br&#225;i.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palvolgyizs\Desktop\nem%20kellet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SF\_Common\T&#233;m&#225;k\StabJel\Stabjel_2013_update\V1\Makro\CDS_dekom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OMB_Online\Data\Online\Piaci%20inform&#225;ci&#243;k\Hozamok\Benchmark\Magyarorsz&#225;g\BmarkUIntFac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winklers\Local%20Settings\Temporary%20Internet%20Files\Content.Outlook\JVNI3OAH\Stabjel_k&#252;ldend&#337;%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RV2\MNB\KKF\Melo\_Common\Strategia\Prezik\Vezet&#337;i\201709%20-%20NM%20OTP\&#225;br&#225;k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KKF/Melo/_Common/Strategia/Prezik/Vezet&#337;i/201709%20-%20NM%20OTP/&#225;br&#225;k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mon_aggr"/>
      <sheetName val="Ch_mon_aggr_EN"/>
      <sheetName val="Info"/>
      <sheetName val="Sheet1"/>
      <sheetName val="Sheet3"/>
      <sheetName val="M1_M3"/>
    </sheetNames>
    <sheetDataSet>
      <sheetData sheetId="0" refreshError="1"/>
      <sheetData sheetId="1" refreshError="1"/>
      <sheetData sheetId="2"/>
      <sheetData sheetId="3">
        <row r="1">
          <cell r="B1" t="str">
            <v>M1</v>
          </cell>
          <cell r="C1" t="str">
            <v>M2</v>
          </cell>
          <cell r="D1" t="str">
            <v>M3</v>
          </cell>
        </row>
        <row r="2">
          <cell r="F2" t="str">
            <v>1999.jan.</v>
          </cell>
          <cell r="G2" t="str">
            <v>Jan. 1999</v>
          </cell>
        </row>
        <row r="3">
          <cell r="B3">
            <v>8.7556390643256155</v>
          </cell>
          <cell r="C3">
            <v>8.9692538209248163</v>
          </cell>
          <cell r="D3">
            <v>8.6682164850733869</v>
          </cell>
          <cell r="F3" t="str">
            <v>febr.</v>
          </cell>
          <cell r="G3" t="str">
            <v>Feb.</v>
          </cell>
        </row>
        <row r="4">
          <cell r="B4">
            <v>7.8303490443601076</v>
          </cell>
          <cell r="C4">
            <v>8.6889033913492231</v>
          </cell>
          <cell r="D4">
            <v>6.393370134817844</v>
          </cell>
          <cell r="F4" t="str">
            <v>márc.</v>
          </cell>
          <cell r="G4" t="str">
            <v>Mar.</v>
          </cell>
        </row>
        <row r="5">
          <cell r="B5">
            <v>7.8715886564153958</v>
          </cell>
          <cell r="C5">
            <v>8.2843376869323535</v>
          </cell>
          <cell r="D5">
            <v>4.582470007753825</v>
          </cell>
          <cell r="F5" t="str">
            <v>ápr.</v>
          </cell>
          <cell r="G5" t="str">
            <v>Apr.</v>
          </cell>
        </row>
        <row r="6">
          <cell r="B6">
            <v>8.9095106799834447</v>
          </cell>
          <cell r="C6">
            <v>8.5809955660247397</v>
          </cell>
          <cell r="D6">
            <v>4.4860600859328414</v>
          </cell>
          <cell r="F6" t="str">
            <v>máj.</v>
          </cell>
          <cell r="G6" t="str">
            <v>May</v>
          </cell>
        </row>
        <row r="7">
          <cell r="B7">
            <v>8.2641754934964737</v>
          </cell>
          <cell r="C7">
            <v>7.8086005457070895</v>
          </cell>
          <cell r="D7">
            <v>3.539969804515386</v>
          </cell>
          <cell r="F7" t="str">
            <v>jún.</v>
          </cell>
          <cell r="G7" t="str">
            <v>June</v>
          </cell>
        </row>
        <row r="8">
          <cell r="B8">
            <v>7.3496287369488655</v>
          </cell>
          <cell r="C8">
            <v>6.3993838607160569</v>
          </cell>
          <cell r="D8">
            <v>1.9563703037781988</v>
          </cell>
          <cell r="F8" t="str">
            <v>júl.</v>
          </cell>
          <cell r="G8" t="str">
            <v>July</v>
          </cell>
        </row>
        <row r="9">
          <cell r="B9">
            <v>6.8419728910994682</v>
          </cell>
          <cell r="C9">
            <v>5.1698548581859516</v>
          </cell>
          <cell r="D9">
            <v>0.96272793832390402</v>
          </cell>
          <cell r="F9" t="str">
            <v>aug.</v>
          </cell>
          <cell r="G9" t="str">
            <v>Aug.</v>
          </cell>
        </row>
        <row r="10">
          <cell r="B10">
            <v>7.0027754251637875</v>
          </cell>
          <cell r="C10">
            <v>4.963716524170847</v>
          </cell>
          <cell r="D10">
            <v>1.1468679199375442</v>
          </cell>
          <cell r="F10" t="str">
            <v>szept.</v>
          </cell>
          <cell r="G10" t="str">
            <v>Sep.</v>
          </cell>
        </row>
        <row r="11">
          <cell r="B11">
            <v>7.729857972316756</v>
          </cell>
          <cell r="C11">
            <v>5.2011349685881614</v>
          </cell>
          <cell r="D11">
            <v>1.5226386689651594</v>
          </cell>
          <cell r="F11" t="str">
            <v>okt.</v>
          </cell>
          <cell r="G11" t="str">
            <v>Oct.</v>
          </cell>
        </row>
        <row r="12">
          <cell r="B12">
            <v>7.8725465068979261</v>
          </cell>
          <cell r="C12">
            <v>4.9199882617880775</v>
          </cell>
          <cell r="D12">
            <v>1.6022875704886363</v>
          </cell>
          <cell r="F12" t="str">
            <v>nov.</v>
          </cell>
          <cell r="G12" t="str">
            <v>Nov.</v>
          </cell>
        </row>
        <row r="13">
          <cell r="B13">
            <v>6.9098279527360695</v>
          </cell>
          <cell r="C13">
            <v>3.9707065364070093</v>
          </cell>
          <cell r="D13">
            <v>1.4123527569366079</v>
          </cell>
          <cell r="F13" t="str">
            <v>dec.</v>
          </cell>
          <cell r="G13" t="str">
            <v>Dec.</v>
          </cell>
        </row>
        <row r="14">
          <cell r="B14">
            <v>7.4540801041685256</v>
          </cell>
          <cell r="C14">
            <v>4.4676842720557497</v>
          </cell>
          <cell r="D14">
            <v>2.487839042972495</v>
          </cell>
          <cell r="F14" t="str">
            <v>2000.jan.</v>
          </cell>
          <cell r="G14" t="str">
            <v>Jan. 2000</v>
          </cell>
        </row>
        <row r="15">
          <cell r="B15">
            <v>7.3786573502510056</v>
          </cell>
          <cell r="C15">
            <v>4.1873976632301968</v>
          </cell>
          <cell r="D15">
            <v>3.3315808566511951</v>
          </cell>
          <cell r="F15" t="str">
            <v>febr.</v>
          </cell>
          <cell r="G15" t="str">
            <v>Feb.</v>
          </cell>
        </row>
        <row r="16">
          <cell r="B16">
            <v>7.5794134419078452</v>
          </cell>
          <cell r="C16">
            <v>4.1180035523458836</v>
          </cell>
          <cell r="D16">
            <v>5.3068411236351087</v>
          </cell>
          <cell r="F16" t="str">
            <v>márc.</v>
          </cell>
          <cell r="G16" t="str">
            <v>Mar.</v>
          </cell>
        </row>
        <row r="17">
          <cell r="B17">
            <v>7.5882977231365834</v>
          </cell>
          <cell r="C17">
            <v>4.0842066799128718</v>
          </cell>
          <cell r="D17">
            <v>6.9544860356997251</v>
          </cell>
          <cell r="F17" t="str">
            <v>ápr.</v>
          </cell>
          <cell r="G17" t="str">
            <v>Apr.</v>
          </cell>
        </row>
        <row r="18">
          <cell r="B18">
            <v>7.0437929687451106</v>
          </cell>
          <cell r="C18">
            <v>3.8107902018741591</v>
          </cell>
          <cell r="D18">
            <v>7.5226183871167196</v>
          </cell>
          <cell r="F18" t="str">
            <v>máj.</v>
          </cell>
          <cell r="G18" t="str">
            <v>May</v>
          </cell>
        </row>
        <row r="19">
          <cell r="B19">
            <v>6.7520421417873955</v>
          </cell>
          <cell r="C19">
            <v>3.6488966803715162</v>
          </cell>
          <cell r="D19">
            <v>7.8846558379776832</v>
          </cell>
          <cell r="F19" t="str">
            <v>jún.</v>
          </cell>
          <cell r="G19" t="str">
            <v>June</v>
          </cell>
        </row>
        <row r="20">
          <cell r="B20">
            <v>5.860868629750926</v>
          </cell>
          <cell r="C20">
            <v>3.1569803742220515</v>
          </cell>
          <cell r="D20">
            <v>8.1946680819237727</v>
          </cell>
          <cell r="F20" t="str">
            <v>júl.</v>
          </cell>
          <cell r="G20" t="str">
            <v>July</v>
          </cell>
        </row>
        <row r="21">
          <cell r="B21">
            <v>5.1292216533485036</v>
          </cell>
          <cell r="C21">
            <v>3.0627004107464106</v>
          </cell>
          <cell r="D21">
            <v>9.3684505626106649</v>
          </cell>
          <cell r="F21" t="str">
            <v>aug.</v>
          </cell>
          <cell r="G21" t="str">
            <v>Aug.</v>
          </cell>
        </row>
        <row r="22">
          <cell r="B22">
            <v>4.5028059305352475</v>
          </cell>
          <cell r="C22">
            <v>2.6915447591215669</v>
          </cell>
          <cell r="D22">
            <v>9.7784926851654177</v>
          </cell>
          <cell r="F22" t="str">
            <v>szept.</v>
          </cell>
          <cell r="G22" t="str">
            <v>Sep.</v>
          </cell>
        </row>
        <row r="23">
          <cell r="B23">
            <v>4.799306181145524</v>
          </cell>
          <cell r="C23">
            <v>2.9779962963035089</v>
          </cell>
          <cell r="D23">
            <v>10.029280360619808</v>
          </cell>
          <cell r="F23" t="str">
            <v>okt.</v>
          </cell>
          <cell r="G23" t="str">
            <v>Oct.</v>
          </cell>
        </row>
        <row r="24">
          <cell r="B24">
            <v>4.3182338766411199</v>
          </cell>
          <cell r="C24">
            <v>2.7122190040985039</v>
          </cell>
          <cell r="D24">
            <v>9.0697865744369786</v>
          </cell>
          <cell r="F24" t="str">
            <v>nov.</v>
          </cell>
          <cell r="G24" t="str">
            <v>Nov.</v>
          </cell>
        </row>
        <row r="25">
          <cell r="B25">
            <v>3.8294948090385583</v>
          </cell>
          <cell r="C25">
            <v>2.5561346094131299</v>
          </cell>
          <cell r="D25">
            <v>8.1927222748743755</v>
          </cell>
          <cell r="F25" t="str">
            <v>dec.</v>
          </cell>
          <cell r="G25" t="str">
            <v>Dec.</v>
          </cell>
        </row>
        <row r="26">
          <cell r="B26">
            <v>3.3793438052698521</v>
          </cell>
          <cell r="C26">
            <v>2.0588157437970933</v>
          </cell>
          <cell r="D26">
            <v>7.6195776809022897</v>
          </cell>
          <cell r="F26" t="str">
            <v>2001.jan.</v>
          </cell>
          <cell r="G26" t="str">
            <v>Jan. 2001</v>
          </cell>
        </row>
        <row r="27">
          <cell r="B27">
            <v>2.9370139540721318</v>
          </cell>
          <cell r="C27">
            <v>1.5711630684390521</v>
          </cell>
          <cell r="D27">
            <v>7.009901755096748</v>
          </cell>
          <cell r="F27" t="str">
            <v>febr.</v>
          </cell>
          <cell r="G27" t="str">
            <v>Feb.</v>
          </cell>
        </row>
        <row r="28">
          <cell r="B28">
            <v>2.450692632664575</v>
          </cell>
          <cell r="C28">
            <v>1.5728182282283898</v>
          </cell>
          <cell r="D28">
            <v>6.2437988336666139</v>
          </cell>
          <cell r="F28" t="str">
            <v>márc.</v>
          </cell>
          <cell r="G28" t="str">
            <v>Mar.</v>
          </cell>
        </row>
        <row r="29">
          <cell r="B29">
            <v>2.1224497617139626</v>
          </cell>
          <cell r="C29">
            <v>1.8935062097191091</v>
          </cell>
          <cell r="D29">
            <v>5.9233684092376393</v>
          </cell>
          <cell r="F29" t="str">
            <v>ápr.</v>
          </cell>
          <cell r="G29" t="str">
            <v>Apr.</v>
          </cell>
        </row>
        <row r="30">
          <cell r="B30">
            <v>1.5060874751895437</v>
          </cell>
          <cell r="C30">
            <v>1.6106565054993416</v>
          </cell>
          <cell r="D30">
            <v>5.4766552084606568</v>
          </cell>
          <cell r="F30" t="str">
            <v>máj.</v>
          </cell>
          <cell r="G30" t="str">
            <v>May</v>
          </cell>
        </row>
        <row r="31">
          <cell r="B31">
            <v>1.3490834420339937</v>
          </cell>
          <cell r="C31">
            <v>1.8652518356015557</v>
          </cell>
          <cell r="D31">
            <v>5.5054686344594206</v>
          </cell>
          <cell r="F31" t="str">
            <v>jún.</v>
          </cell>
          <cell r="G31" t="str">
            <v>June</v>
          </cell>
        </row>
        <row r="32">
          <cell r="B32">
            <v>2.293119154129819</v>
          </cell>
          <cell r="C32">
            <v>3.5715679211023366</v>
          </cell>
          <cell r="D32">
            <v>6.0855542747103142</v>
          </cell>
          <cell r="F32" t="str">
            <v>júl.</v>
          </cell>
          <cell r="G32" t="str">
            <v>July</v>
          </cell>
        </row>
        <row r="33">
          <cell r="B33">
            <v>3.5598756575898838</v>
          </cell>
          <cell r="C33">
            <v>5.355208889042351</v>
          </cell>
          <cell r="D33">
            <v>6.046141358797219</v>
          </cell>
          <cell r="F33" t="str">
            <v>aug.</v>
          </cell>
          <cell r="G33" t="str">
            <v>Aug.</v>
          </cell>
        </row>
        <row r="34">
          <cell r="B34">
            <v>4.5652651389441745</v>
          </cell>
          <cell r="C34">
            <v>6.4035049117520781</v>
          </cell>
          <cell r="D34">
            <v>6.2524391584994232</v>
          </cell>
          <cell r="F34" t="str">
            <v>szept.</v>
          </cell>
          <cell r="G34" t="str">
            <v>Sep.</v>
          </cell>
        </row>
        <row r="35">
          <cell r="B35">
            <v>4.740292867773066</v>
          </cell>
          <cell r="C35">
            <v>6.4524423309998191</v>
          </cell>
          <cell r="D35">
            <v>6.4702644078106886</v>
          </cell>
          <cell r="F35" t="str">
            <v>okt.</v>
          </cell>
          <cell r="G35" t="str">
            <v>Oct.</v>
          </cell>
        </row>
        <row r="36">
          <cell r="B36">
            <v>5.9292178397609696</v>
          </cell>
          <cell r="C36">
            <v>7.0968429183241755</v>
          </cell>
          <cell r="D36">
            <v>7.2882871019777085</v>
          </cell>
          <cell r="F36" t="str">
            <v>nov.</v>
          </cell>
          <cell r="G36" t="str">
            <v>Nov.</v>
          </cell>
        </row>
        <row r="37">
          <cell r="B37">
            <v>8.2345633089856651</v>
          </cell>
          <cell r="C37">
            <v>8.4010427899136033</v>
          </cell>
          <cell r="D37">
            <v>8.4666664812212744</v>
          </cell>
          <cell r="F37" t="str">
            <v>dec.</v>
          </cell>
          <cell r="G37" t="str">
            <v>Dec.</v>
          </cell>
        </row>
        <row r="38">
          <cell r="B38">
            <v>9.6564575303426103</v>
          </cell>
          <cell r="C38">
            <v>8.9303211456371443</v>
          </cell>
          <cell r="D38">
            <v>8.7054633509902946</v>
          </cell>
          <cell r="F38" t="str">
            <v>2002.jan.</v>
          </cell>
          <cell r="G38" t="str">
            <v>Jan. 2002</v>
          </cell>
        </row>
        <row r="39">
          <cell r="B39">
            <v>10.241815768363672</v>
          </cell>
          <cell r="C39">
            <v>8.7342505310000753</v>
          </cell>
          <cell r="D39">
            <v>4.5910470813572246</v>
          </cell>
          <cell r="F39" t="str">
            <v>febr.</v>
          </cell>
          <cell r="G39" t="str">
            <v>Feb.</v>
          </cell>
        </row>
        <row r="40">
          <cell r="B40">
            <v>10.957224306762981</v>
          </cell>
          <cell r="C40">
            <v>9.0281268610585386</v>
          </cell>
          <cell r="D40">
            <v>4.2594486977987511</v>
          </cell>
          <cell r="F40" t="str">
            <v>márc.</v>
          </cell>
          <cell r="G40" t="str">
            <v>Mar.</v>
          </cell>
        </row>
        <row r="41">
          <cell r="B41">
            <v>11.470388456332747</v>
          </cell>
          <cell r="C41">
            <v>9.4393270238352542</v>
          </cell>
          <cell r="D41">
            <v>3.7101977957613386</v>
          </cell>
          <cell r="F41" t="str">
            <v>ápr.</v>
          </cell>
          <cell r="G41" t="str">
            <v>Apr.</v>
          </cell>
        </row>
        <row r="42">
          <cell r="B42">
            <v>12.50300703827576</v>
          </cell>
          <cell r="C42">
            <v>10.204290100955848</v>
          </cell>
          <cell r="D42">
            <v>3.5857937510066717</v>
          </cell>
          <cell r="F42" t="str">
            <v>máj.</v>
          </cell>
          <cell r="G42" t="str">
            <v>May</v>
          </cell>
        </row>
        <row r="43">
          <cell r="B43">
            <v>13.772590661330163</v>
          </cell>
          <cell r="C43">
            <v>10.923274229144319</v>
          </cell>
          <cell r="D43">
            <v>3.9104386642438538</v>
          </cell>
          <cell r="F43" t="str">
            <v>jún.</v>
          </cell>
          <cell r="G43" t="str">
            <v>June</v>
          </cell>
        </row>
        <row r="44">
          <cell r="B44">
            <v>14.217415027540703</v>
          </cell>
          <cell r="C44">
            <v>10.416714476730116</v>
          </cell>
          <cell r="D44">
            <v>4.0583337773403061</v>
          </cell>
          <cell r="F44" t="str">
            <v>júl.</v>
          </cell>
          <cell r="G44" t="str">
            <v>July</v>
          </cell>
        </row>
        <row r="45">
          <cell r="B45">
            <v>13.691448960930597</v>
          </cell>
          <cell r="C45">
            <v>9.115173775062658</v>
          </cell>
          <cell r="D45">
            <v>3.724284461305416</v>
          </cell>
          <cell r="F45" t="str">
            <v>aug.</v>
          </cell>
          <cell r="G45" t="str">
            <v>Aug.</v>
          </cell>
        </row>
        <row r="46">
          <cell r="B46">
            <v>12.871208963899594</v>
          </cell>
          <cell r="C46">
            <v>8.0973215926211761</v>
          </cell>
          <cell r="D46">
            <v>2.980267858849972</v>
          </cell>
          <cell r="F46" t="str">
            <v>szept.</v>
          </cell>
          <cell r="G46" t="str">
            <v>Sep.</v>
          </cell>
        </row>
        <row r="47">
          <cell r="B47">
            <v>12.716176051828931</v>
          </cell>
          <cell r="C47">
            <v>7.9222774918082939</v>
          </cell>
          <cell r="D47">
            <v>3.0878713371951028</v>
          </cell>
          <cell r="F47" t="str">
            <v>okt.</v>
          </cell>
          <cell r="G47" t="str">
            <v>Oct.</v>
          </cell>
        </row>
        <row r="48">
          <cell r="B48">
            <v>13.043543217608988</v>
          </cell>
          <cell r="C48">
            <v>8.4119194107229447</v>
          </cell>
          <cell r="D48">
            <v>4.1727008852751934</v>
          </cell>
          <cell r="F48" t="str">
            <v>nov.</v>
          </cell>
          <cell r="G48" t="str">
            <v>Nov.</v>
          </cell>
        </row>
        <row r="49">
          <cell r="B49">
            <v>12.825995306911707</v>
          </cell>
          <cell r="C49">
            <v>8.7259671100678773</v>
          </cell>
          <cell r="D49">
            <v>4.7956237860639961</v>
          </cell>
          <cell r="F49" t="str">
            <v>dec.</v>
          </cell>
          <cell r="G49" t="str">
            <v>Dec.</v>
          </cell>
        </row>
        <row r="50">
          <cell r="B50">
            <v>12.783920260340963</v>
          </cell>
          <cell r="C50">
            <v>9.681890546776728</v>
          </cell>
          <cell r="D50">
            <v>5.4016852946927596</v>
          </cell>
          <cell r="F50" t="str">
            <v>2003.jan.</v>
          </cell>
          <cell r="G50" t="str">
            <v>Jan. 2003</v>
          </cell>
        </row>
        <row r="51">
          <cell r="B51">
            <v>12.609809490958689</v>
          </cell>
          <cell r="C51">
            <v>10.651927403950312</v>
          </cell>
          <cell r="D51">
            <v>9.3845079150035815</v>
          </cell>
          <cell r="F51" t="str">
            <v>febr.</v>
          </cell>
          <cell r="G51" t="str">
            <v>Feb.</v>
          </cell>
        </row>
        <row r="52">
          <cell r="B52">
            <v>11.857539317697107</v>
          </cell>
          <cell r="C52">
            <v>10.056124131878841</v>
          </cell>
          <cell r="D52">
            <v>8.7977406899331534</v>
          </cell>
          <cell r="F52" t="str">
            <v>márc.</v>
          </cell>
          <cell r="G52" t="str">
            <v>Mar.</v>
          </cell>
        </row>
        <row r="53">
          <cell r="B53">
            <v>12.627508904516072</v>
          </cell>
          <cell r="C53">
            <v>10.282961813595293</v>
          </cell>
          <cell r="D53">
            <v>9.5980672626599262</v>
          </cell>
          <cell r="F53" t="str">
            <v>ápr.</v>
          </cell>
          <cell r="G53" t="str">
            <v>Apr.</v>
          </cell>
        </row>
        <row r="54">
          <cell r="B54">
            <v>13.140956789951353</v>
          </cell>
          <cell r="C54">
            <v>10.585583379925545</v>
          </cell>
          <cell r="D54">
            <v>10.623544960280839</v>
          </cell>
          <cell r="F54" t="str">
            <v>máj.</v>
          </cell>
          <cell r="G54" t="str">
            <v>May</v>
          </cell>
        </row>
        <row r="55">
          <cell r="B55">
            <v>12.716843376456467</v>
          </cell>
          <cell r="C55">
            <v>10.383728814042437</v>
          </cell>
          <cell r="D55">
            <v>11.000876634195977</v>
          </cell>
          <cell r="F55" t="str">
            <v>jún.</v>
          </cell>
          <cell r="G55" t="str">
            <v>June</v>
          </cell>
        </row>
        <row r="56">
          <cell r="B56">
            <v>11.517137868676009</v>
          </cell>
          <cell r="C56">
            <v>9.9438151261291416</v>
          </cell>
          <cell r="D56">
            <v>10.204584450113451</v>
          </cell>
          <cell r="F56" t="str">
            <v>júl.</v>
          </cell>
          <cell r="G56" t="str">
            <v>July</v>
          </cell>
        </row>
        <row r="57">
          <cell r="B57">
            <v>10.445642117209131</v>
          </cell>
          <cell r="C57">
            <v>9.872029019397166</v>
          </cell>
          <cell r="D57">
            <v>9.4745840886977675</v>
          </cell>
          <cell r="F57" t="str">
            <v>aug.</v>
          </cell>
          <cell r="G57" t="str">
            <v>Aug.</v>
          </cell>
        </row>
        <row r="58">
          <cell r="B58">
            <v>10.208525913997768</v>
          </cell>
          <cell r="C58">
            <v>10.248964030214225</v>
          </cell>
          <cell r="D58">
            <v>9.8049267912157632</v>
          </cell>
          <cell r="F58" t="str">
            <v>szept.</v>
          </cell>
          <cell r="G58" t="str">
            <v>Sep.</v>
          </cell>
        </row>
        <row r="59">
          <cell r="B59">
            <v>9.8723949640779232</v>
          </cell>
          <cell r="C59">
            <v>10.254598274126536</v>
          </cell>
          <cell r="D59">
            <v>9.537066903989766</v>
          </cell>
          <cell r="F59" t="str">
            <v>okt.</v>
          </cell>
          <cell r="G59" t="str">
            <v>Oct.</v>
          </cell>
        </row>
        <row r="60">
          <cell r="B60">
            <v>8.0074213631431412</v>
          </cell>
          <cell r="C60">
            <v>9.2500400661996949</v>
          </cell>
          <cell r="D60">
            <v>7.7606115181727775</v>
          </cell>
          <cell r="F60" t="str">
            <v>nov.</v>
          </cell>
          <cell r="G60" t="str">
            <v>Nov.</v>
          </cell>
        </row>
        <row r="61">
          <cell r="B61">
            <v>5.6028035677068599</v>
          </cell>
          <cell r="C61">
            <v>8.4957426628343491</v>
          </cell>
          <cell r="D61">
            <v>6.6544586218969304</v>
          </cell>
          <cell r="F61" t="str">
            <v>dec.</v>
          </cell>
          <cell r="G61" t="str">
            <v>Dec.</v>
          </cell>
        </row>
        <row r="62">
          <cell r="B62">
            <v>2.6023295391893964</v>
          </cell>
          <cell r="C62">
            <v>7.0391690738215607</v>
          </cell>
          <cell r="D62">
            <v>5.3938809291754319</v>
          </cell>
          <cell r="F62" t="str">
            <v>2004.jan.</v>
          </cell>
          <cell r="G62" t="str">
            <v>Jan. 2004</v>
          </cell>
        </row>
        <row r="63">
          <cell r="B63">
            <v>0.79981923763146057</v>
          </cell>
          <cell r="C63">
            <v>6.0488694625551842</v>
          </cell>
          <cell r="D63">
            <v>4.6883872148372863</v>
          </cell>
          <cell r="F63" t="str">
            <v>febr.</v>
          </cell>
          <cell r="G63" t="str">
            <v>Feb.</v>
          </cell>
        </row>
        <row r="64">
          <cell r="B64">
            <v>0.37783955567238792</v>
          </cell>
          <cell r="C64">
            <v>5.8652385062495371</v>
          </cell>
          <cell r="D64">
            <v>4.7706559134380822</v>
          </cell>
          <cell r="F64" t="str">
            <v>márc.</v>
          </cell>
          <cell r="G64" t="str">
            <v>Mar.</v>
          </cell>
        </row>
        <row r="65">
          <cell r="B65">
            <v>-0.31668779767507482</v>
          </cell>
          <cell r="C65">
            <v>5.2255082276781772</v>
          </cell>
          <cell r="D65">
            <v>4.3279284561211107</v>
          </cell>
          <cell r="F65" t="str">
            <v>ápr.</v>
          </cell>
          <cell r="G65" t="str">
            <v>Apr.</v>
          </cell>
        </row>
        <row r="66">
          <cell r="B66">
            <v>-1.7094671244841986</v>
          </cell>
          <cell r="C66">
            <v>4.2658623868264245</v>
          </cell>
          <cell r="D66">
            <v>3.2391397179122539</v>
          </cell>
          <cell r="F66" t="str">
            <v>máj.</v>
          </cell>
          <cell r="G66" t="str">
            <v>May</v>
          </cell>
        </row>
        <row r="67">
          <cell r="B67">
            <v>-2.452785490333953</v>
          </cell>
          <cell r="C67">
            <v>4.2179346312808397</v>
          </cell>
          <cell r="D67">
            <v>3.0658263095850957</v>
          </cell>
          <cell r="F67" t="str">
            <v>jún.</v>
          </cell>
          <cell r="G67" t="str">
            <v>June</v>
          </cell>
        </row>
        <row r="68">
          <cell r="B68">
            <v>-2.211772115395072</v>
          </cell>
          <cell r="C68">
            <v>4.779521014953847</v>
          </cell>
          <cell r="D68">
            <v>4.083876702029321</v>
          </cell>
          <cell r="F68" t="str">
            <v>júl.</v>
          </cell>
          <cell r="G68" t="str">
            <v>July</v>
          </cell>
        </row>
        <row r="69">
          <cell r="B69">
            <v>-1.7694058492257136</v>
          </cell>
          <cell r="C69">
            <v>4.9712268490295752</v>
          </cell>
          <cell r="D69">
            <v>4.8731769879441389</v>
          </cell>
          <cell r="F69" t="str">
            <v>aug.</v>
          </cell>
          <cell r="G69" t="str">
            <v>Aug.</v>
          </cell>
        </row>
        <row r="70">
          <cell r="B70">
            <v>-1.6345424444799028</v>
          </cell>
          <cell r="C70">
            <v>5.0737501943886487</v>
          </cell>
          <cell r="D70">
            <v>4.9915288310598216</v>
          </cell>
          <cell r="F70" t="str">
            <v>szept.</v>
          </cell>
          <cell r="G70" t="str">
            <v>Sep.</v>
          </cell>
        </row>
        <row r="71">
          <cell r="B71">
            <v>-2.4171618408953544</v>
          </cell>
          <cell r="C71">
            <v>4.7225565814063009</v>
          </cell>
          <cell r="D71">
            <v>4.6758802811403211</v>
          </cell>
          <cell r="F71" t="str">
            <v>okt.</v>
          </cell>
          <cell r="G71" t="str">
            <v>Oct.</v>
          </cell>
        </row>
        <row r="72">
          <cell r="B72">
            <v>-2.3051491419315395</v>
          </cell>
          <cell r="C72">
            <v>4.6091311222734577</v>
          </cell>
          <cell r="D72">
            <v>5.3056907689967625</v>
          </cell>
          <cell r="F72" t="str">
            <v>nov.</v>
          </cell>
          <cell r="G72" t="str">
            <v>Nov.</v>
          </cell>
        </row>
        <row r="73">
          <cell r="B73">
            <v>-1.196210627919192</v>
          </cell>
          <cell r="C73">
            <v>3.9657947634158086</v>
          </cell>
          <cell r="D73">
            <v>5.4158029843244027</v>
          </cell>
          <cell r="F73" t="str">
            <v>dec.</v>
          </cell>
          <cell r="G73" t="str">
            <v>Dec.</v>
          </cell>
        </row>
        <row r="74">
          <cell r="B74">
            <v>2.1097225083749116</v>
          </cell>
          <cell r="C74">
            <v>4.7762712537681606</v>
          </cell>
          <cell r="D74">
            <v>6.4873053138839731</v>
          </cell>
          <cell r="F74" t="str">
            <v>2005.jan.</v>
          </cell>
          <cell r="G74" t="str">
            <v>Jan. 2005</v>
          </cell>
        </row>
        <row r="75">
          <cell r="B75">
            <v>5.5706966544048386</v>
          </cell>
          <cell r="C75">
            <v>6.337378004562999</v>
          </cell>
          <cell r="D75">
            <v>8.2431149013816309</v>
          </cell>
          <cell r="F75" t="str">
            <v>febr.</v>
          </cell>
          <cell r="G75" t="str">
            <v>Feb.</v>
          </cell>
        </row>
        <row r="76">
          <cell r="B76">
            <v>7.6210245169354485</v>
          </cell>
          <cell r="C76">
            <v>7.7572533647326081</v>
          </cell>
          <cell r="D76">
            <v>9.8682051624318756</v>
          </cell>
          <cell r="F76" t="str">
            <v>márc.</v>
          </cell>
          <cell r="G76" t="str">
            <v>Mar.</v>
          </cell>
        </row>
        <row r="77">
          <cell r="B77">
            <v>8.4841227743765799</v>
          </cell>
          <cell r="C77">
            <v>8.3575821490256441</v>
          </cell>
          <cell r="D77">
            <v>10.573725587645576</v>
          </cell>
          <cell r="F77" t="str">
            <v>ápr.</v>
          </cell>
          <cell r="G77" t="str">
            <v>Apr.</v>
          </cell>
        </row>
        <row r="78">
          <cell r="B78">
            <v>9.8988669290093192</v>
          </cell>
          <cell r="C78">
            <v>8.7966330003807158</v>
          </cell>
          <cell r="D78">
            <v>11.133582707841105</v>
          </cell>
          <cell r="F78" t="str">
            <v>máj.</v>
          </cell>
          <cell r="G78" t="str">
            <v>May</v>
          </cell>
        </row>
        <row r="79">
          <cell r="B79">
            <v>10.102893906823729</v>
          </cell>
          <cell r="C79">
            <v>7.9388390098637851</v>
          </cell>
          <cell r="D79">
            <v>10.30152567519924</v>
          </cell>
          <cell r="F79" t="str">
            <v>jún.</v>
          </cell>
          <cell r="G79" t="str">
            <v>June</v>
          </cell>
        </row>
        <row r="80">
          <cell r="B80">
            <v>10.349132991364595</v>
          </cell>
          <cell r="C80">
            <v>7.3226573780169613</v>
          </cell>
          <cell r="D80">
            <v>9.5672904747969199</v>
          </cell>
          <cell r="F80" t="str">
            <v>júl.</v>
          </cell>
          <cell r="G80" t="str">
            <v>July</v>
          </cell>
        </row>
        <row r="81">
          <cell r="B81">
            <v>11.483622254781034</v>
          </cell>
          <cell r="C81">
            <v>7.407334380248165</v>
          </cell>
          <cell r="D81">
            <v>9.5381613171285231</v>
          </cell>
          <cell r="F81" t="str">
            <v>aug.</v>
          </cell>
          <cell r="G81" t="str">
            <v>Aug.</v>
          </cell>
        </row>
        <row r="82">
          <cell r="B82">
            <v>13.266209862881695</v>
          </cell>
          <cell r="C82">
            <v>7.6576288317600438</v>
          </cell>
          <cell r="D82">
            <v>9.8205919166213249</v>
          </cell>
          <cell r="F82" t="str">
            <v>szept.</v>
          </cell>
          <cell r="G82" t="str">
            <v>Sep.</v>
          </cell>
        </row>
        <row r="83">
          <cell r="B83">
            <v>16.222838793159113</v>
          </cell>
          <cell r="C83">
            <v>8.4448386501219108</v>
          </cell>
          <cell r="D83">
            <v>10.591504494126557</v>
          </cell>
          <cell r="F83" t="str">
            <v>okt.</v>
          </cell>
          <cell r="G83" t="str">
            <v>Oct.</v>
          </cell>
        </row>
        <row r="84">
          <cell r="B84">
            <v>18.181869764383762</v>
          </cell>
          <cell r="C84">
            <v>8.7274546815812926</v>
          </cell>
          <cell r="D84">
            <v>10.63849165930999</v>
          </cell>
          <cell r="F84" t="str">
            <v>nov.</v>
          </cell>
          <cell r="G84" t="str">
            <v>Nov.</v>
          </cell>
        </row>
        <row r="85">
          <cell r="B85">
            <v>18.765365886339637</v>
          </cell>
          <cell r="C85">
            <v>9.4534166691708563</v>
          </cell>
          <cell r="D85">
            <v>11.241903474291149</v>
          </cell>
          <cell r="F85" t="str">
            <v>dec.</v>
          </cell>
          <cell r="G85" t="str">
            <v>Dec.</v>
          </cell>
        </row>
        <row r="86">
          <cell r="B86">
            <v>18.68739381584863</v>
          </cell>
          <cell r="C86">
            <v>10.815291885150868</v>
          </cell>
          <cell r="D86">
            <v>12.721746309293835</v>
          </cell>
          <cell r="F86" t="str">
            <v>2006.jan.</v>
          </cell>
          <cell r="G86" t="str">
            <v>Jan. 2006</v>
          </cell>
        </row>
        <row r="87">
          <cell r="B87">
            <v>17.997449886694273</v>
          </cell>
          <cell r="C87">
            <v>11.329818369444844</v>
          </cell>
          <cell r="D87">
            <v>13.265757418859625</v>
          </cell>
          <cell r="F87" t="str">
            <v>febr.</v>
          </cell>
          <cell r="G87" t="str">
            <v>Feb.</v>
          </cell>
        </row>
        <row r="88">
          <cell r="B88">
            <v>23.718709057824981</v>
          </cell>
          <cell r="C88">
            <v>11.266109913550393</v>
          </cell>
          <cell r="D88">
            <v>13.122390758066672</v>
          </cell>
          <cell r="F88" t="str">
            <v>márc.</v>
          </cell>
          <cell r="G88" t="str">
            <v>Mar.</v>
          </cell>
        </row>
        <row r="89">
          <cell r="B89">
            <v>22.205606153013658</v>
          </cell>
          <cell r="C89">
            <v>10.978360209435479</v>
          </cell>
          <cell r="D89">
            <v>12.653986586400844</v>
          </cell>
          <cell r="F89" t="str">
            <v>ápr.</v>
          </cell>
          <cell r="G89" t="str">
            <v>Apr.</v>
          </cell>
        </row>
        <row r="90">
          <cell r="B90">
            <v>20.955125024253608</v>
          </cell>
          <cell r="C90">
            <v>10.300939248037167</v>
          </cell>
          <cell r="D90">
            <v>12.367809265958197</v>
          </cell>
          <cell r="F90" t="str">
            <v>máj.</v>
          </cell>
          <cell r="G90" t="str">
            <v>May</v>
          </cell>
        </row>
        <row r="91">
          <cell r="B91">
            <v>21.675852578073716</v>
          </cell>
          <cell r="C91">
            <v>10.552136838013016</v>
          </cell>
          <cell r="D91">
            <v>13.669749857503909</v>
          </cell>
          <cell r="F91" t="str">
            <v>jún.</v>
          </cell>
          <cell r="G91" t="str">
            <v>June</v>
          </cell>
        </row>
        <row r="92">
          <cell r="B92">
            <v>21.639641637455377</v>
          </cell>
          <cell r="C92">
            <v>10.462350117629748</v>
          </cell>
          <cell r="D92">
            <v>13.928992249546912</v>
          </cell>
          <cell r="F92" t="str">
            <v>júl.</v>
          </cell>
          <cell r="G92" t="str">
            <v>July</v>
          </cell>
        </row>
        <row r="93">
          <cell r="B93">
            <v>19.453277403725465</v>
          </cell>
          <cell r="C93">
            <v>9.487688002972039</v>
          </cell>
          <cell r="D93">
            <v>12.755473000232698</v>
          </cell>
          <cell r="F93" t="str">
            <v>aug.</v>
          </cell>
          <cell r="G93" t="str">
            <v>Aug.</v>
          </cell>
        </row>
        <row r="94">
          <cell r="B94">
            <v>14.053275385072418</v>
          </cell>
          <cell r="C94">
            <v>6.3291520687618341</v>
          </cell>
          <cell r="D94">
            <v>9.2438977832675953</v>
          </cell>
          <cell r="F94" t="str">
            <v>szept.</v>
          </cell>
          <cell r="G94" t="str">
            <v>Sep.</v>
          </cell>
        </row>
        <row r="95">
          <cell r="B95">
            <v>10.557849525567153</v>
          </cell>
          <cell r="C95">
            <v>5.3727860757052159</v>
          </cell>
          <cell r="D95">
            <v>7.8313098775780299</v>
          </cell>
          <cell r="F95" t="str">
            <v>okt.</v>
          </cell>
          <cell r="G95" t="str">
            <v>Oct.</v>
          </cell>
        </row>
        <row r="96">
          <cell r="B96">
            <v>8.1946480170037148</v>
          </cell>
          <cell r="C96">
            <v>5.135145624695947</v>
          </cell>
          <cell r="D96">
            <v>7.3167901936253443</v>
          </cell>
          <cell r="F96" t="str">
            <v>nov.</v>
          </cell>
          <cell r="G96" t="str">
            <v>Nov.</v>
          </cell>
        </row>
        <row r="97">
          <cell r="B97">
            <v>6.9408404125283596</v>
          </cell>
          <cell r="C97">
            <v>4.6815182378537434</v>
          </cell>
          <cell r="D97">
            <v>6.6301802452348513</v>
          </cell>
          <cell r="F97" t="str">
            <v>dec.</v>
          </cell>
          <cell r="G97" t="str">
            <v>Dec.</v>
          </cell>
        </row>
        <row r="98">
          <cell r="B98">
            <v>5.3361938528122987</v>
          </cell>
          <cell r="C98">
            <v>2.6407110804513856</v>
          </cell>
          <cell r="D98">
            <v>4.3467712286962001</v>
          </cell>
          <cell r="F98" t="str">
            <v>2007.jan.</v>
          </cell>
          <cell r="G98" t="str">
            <v>Jan. 2007</v>
          </cell>
        </row>
        <row r="99">
          <cell r="B99">
            <v>3.3536597024041104</v>
          </cell>
          <cell r="C99">
            <v>0.21380677255147251</v>
          </cell>
          <cell r="D99">
            <v>1.968117497277766</v>
          </cell>
          <cell r="F99" t="str">
            <v>febr.</v>
          </cell>
          <cell r="G99" t="str">
            <v>Feb.</v>
          </cell>
        </row>
        <row r="100">
          <cell r="B100">
            <v>-3.742530604733052</v>
          </cell>
          <cell r="C100">
            <v>-1.36198027737785</v>
          </cell>
          <cell r="D100">
            <v>0.4857151177040997</v>
          </cell>
          <cell r="F100" t="str">
            <v>márc.</v>
          </cell>
          <cell r="G100" t="str">
            <v>Mar.</v>
          </cell>
        </row>
        <row r="101">
          <cell r="B101">
            <v>-4.4852802928116002</v>
          </cell>
          <cell r="C101">
            <v>-2.1362596029478764</v>
          </cell>
          <cell r="D101">
            <v>-0.11274215053374004</v>
          </cell>
          <cell r="F101" t="str">
            <v>ápr.</v>
          </cell>
          <cell r="G101" t="str">
            <v>Apr.</v>
          </cell>
        </row>
        <row r="102">
          <cell r="B102">
            <v>-4.9956317472515277</v>
          </cell>
          <cell r="C102">
            <v>-2.074673902045443</v>
          </cell>
          <cell r="D102">
            <v>-0.22886205800957127</v>
          </cell>
          <cell r="F102" t="str">
            <v>máj.</v>
          </cell>
          <cell r="G102" t="str">
            <v>May</v>
          </cell>
        </row>
        <row r="103">
          <cell r="B103">
            <v>-5.7182532148382865</v>
          </cell>
          <cell r="C103">
            <v>-1.9654164385524919</v>
          </cell>
          <cell r="D103">
            <v>-0.81384298527291676</v>
          </cell>
          <cell r="F103" t="str">
            <v>jún.</v>
          </cell>
          <cell r="G103" t="str">
            <v>June</v>
          </cell>
        </row>
        <row r="104">
          <cell r="B104">
            <v>-5.3206785595778854</v>
          </cell>
          <cell r="C104">
            <v>-1.4566624314928278</v>
          </cell>
          <cell r="D104">
            <v>-0.39503696624392237</v>
          </cell>
          <cell r="F104" t="str">
            <v>júl.</v>
          </cell>
          <cell r="G104" t="str">
            <v>July</v>
          </cell>
        </row>
        <row r="105">
          <cell r="B105">
            <v>-4.186601780299215</v>
          </cell>
          <cell r="C105">
            <v>-0.54843773159620746</v>
          </cell>
          <cell r="D105">
            <v>0.65394381098522469</v>
          </cell>
          <cell r="F105" t="str">
            <v>aug.</v>
          </cell>
          <cell r="G105" t="str">
            <v>Aug.</v>
          </cell>
        </row>
        <row r="106">
          <cell r="B106">
            <v>-1.2199875047588571</v>
          </cell>
          <cell r="C106">
            <v>2.230982273834381</v>
          </cell>
          <cell r="D106">
            <v>3.7187871126125538</v>
          </cell>
          <cell r="F106" t="str">
            <v>szept.</v>
          </cell>
          <cell r="G106" t="str">
            <v>Sep.</v>
          </cell>
        </row>
        <row r="107">
          <cell r="B107">
            <v>-0.34888708060134555</v>
          </cell>
          <cell r="C107">
            <v>2.2979029853718469</v>
          </cell>
          <cell r="D107">
            <v>4.3827293251305521</v>
          </cell>
          <cell r="F107" t="str">
            <v>okt.</v>
          </cell>
          <cell r="G107" t="str">
            <v>Oct.</v>
          </cell>
        </row>
        <row r="108">
          <cell r="B108">
            <v>0.2511705938531783</v>
          </cell>
          <cell r="C108">
            <v>1.6404163957509876</v>
          </cell>
          <cell r="D108">
            <v>3.8725777956992724</v>
          </cell>
          <cell r="F108" t="str">
            <v>nov.</v>
          </cell>
          <cell r="G108" t="str">
            <v>Nov.</v>
          </cell>
        </row>
        <row r="109">
          <cell r="B109">
            <v>1.2489677222446982</v>
          </cell>
          <cell r="C109">
            <v>1.2185979726192953</v>
          </cell>
          <cell r="D109">
            <v>3.2004702423412246</v>
          </cell>
          <cell r="F109" t="str">
            <v>dec.</v>
          </cell>
          <cell r="G109" t="str">
            <v>Dec.</v>
          </cell>
        </row>
        <row r="110">
          <cell r="B110">
            <v>2.9403211475872215</v>
          </cell>
          <cell r="C110">
            <v>2.3058410242772442</v>
          </cell>
          <cell r="D110">
            <v>4.1532857235122123</v>
          </cell>
          <cell r="F110" t="str">
            <v>2008.jan.</v>
          </cell>
          <cell r="G110" t="str">
            <v>Jan. 2008</v>
          </cell>
        </row>
        <row r="111">
          <cell r="B111">
            <v>4.2918495013251734</v>
          </cell>
          <cell r="C111">
            <v>4.0146353768151677</v>
          </cell>
          <cell r="D111">
            <v>5.7011932724209791</v>
          </cell>
          <cell r="F111" t="str">
            <v>febr.</v>
          </cell>
          <cell r="G111" t="str">
            <v>Feb.</v>
          </cell>
        </row>
        <row r="112">
          <cell r="B112">
            <v>5.3359591440813148</v>
          </cell>
          <cell r="C112">
            <v>5.1603482921341426</v>
          </cell>
          <cell r="D112">
            <v>6.4136199182136311</v>
          </cell>
          <cell r="F112" t="str">
            <v>márc.</v>
          </cell>
          <cell r="G112" t="str">
            <v>Mar.</v>
          </cell>
        </row>
        <row r="113">
          <cell r="B113">
            <v>5.0366542832474659</v>
          </cell>
          <cell r="C113">
            <v>5.1677157696053744</v>
          </cell>
          <cell r="D113">
            <v>5.7939086419791286</v>
          </cell>
          <cell r="F113" t="str">
            <v>ápr.</v>
          </cell>
          <cell r="G113" t="str">
            <v>Apr.</v>
          </cell>
        </row>
        <row r="114">
          <cell r="B114">
            <v>2.7538210660898121</v>
          </cell>
          <cell r="C114">
            <v>4.004571939470325</v>
          </cell>
          <cell r="D114">
            <v>4.0433688524504907</v>
          </cell>
          <cell r="F114" t="str">
            <v>máj.</v>
          </cell>
          <cell r="G114" t="str">
            <v>May</v>
          </cell>
        </row>
        <row r="115">
          <cell r="B115">
            <v>1.4844708100755</v>
          </cell>
          <cell r="C115">
            <v>3.7304648632774606</v>
          </cell>
          <cell r="D115">
            <v>3.5311531247493644</v>
          </cell>
          <cell r="F115" t="str">
            <v>jún.</v>
          </cell>
          <cell r="G115" t="str">
            <v>June</v>
          </cell>
        </row>
        <row r="116">
          <cell r="B116">
            <v>0.28799731453954536</v>
          </cell>
          <cell r="C116">
            <v>3.0056206370657534</v>
          </cell>
          <cell r="D116">
            <v>2.6698025606862297</v>
          </cell>
          <cell r="F116" t="str">
            <v>júl.</v>
          </cell>
          <cell r="G116" t="str">
            <v>July</v>
          </cell>
        </row>
        <row r="117">
          <cell r="B117">
            <v>-1.2026008074093375</v>
          </cell>
          <cell r="C117">
            <v>2.0685888764341076</v>
          </cell>
          <cell r="D117">
            <v>1.648259207616265</v>
          </cell>
          <cell r="F117" t="str">
            <v>aug.</v>
          </cell>
          <cell r="G117" t="str">
            <v>Aug.</v>
          </cell>
        </row>
        <row r="118">
          <cell r="B118">
            <v>-1.4900176152291555</v>
          </cell>
          <cell r="C118">
            <v>2.0751029616172145</v>
          </cell>
          <cell r="D118">
            <v>1.4804701148378729</v>
          </cell>
          <cell r="F118" t="str">
            <v>szept.</v>
          </cell>
          <cell r="G118" t="str">
            <v>Sep.</v>
          </cell>
        </row>
        <row r="119">
          <cell r="B119">
            <v>-1.3882101434771976</v>
          </cell>
          <cell r="C119">
            <v>2.8497468197520082</v>
          </cell>
          <cell r="D119">
            <v>1.8681427280715646</v>
          </cell>
          <cell r="F119" t="str">
            <v>okt.</v>
          </cell>
          <cell r="G119" t="str">
            <v>Oct.</v>
          </cell>
        </row>
        <row r="120">
          <cell r="B120">
            <v>-2.7674401197416265</v>
          </cell>
          <cell r="C120">
            <v>4.1583556015060363</v>
          </cell>
          <cell r="D120">
            <v>2.9907748887178398</v>
          </cell>
          <cell r="F120" t="str">
            <v>nov.</v>
          </cell>
          <cell r="G120" t="str">
            <v>Nov.</v>
          </cell>
        </row>
        <row r="121">
          <cell r="B121">
            <v>-5.0489371664209415</v>
          </cell>
          <cell r="C121">
            <v>5.6197191038772631</v>
          </cell>
          <cell r="D121">
            <v>4.6131549980167108</v>
          </cell>
          <cell r="F121" t="str">
            <v>dec.</v>
          </cell>
          <cell r="G121" t="str">
            <v>Dec.</v>
          </cell>
        </row>
        <row r="122">
          <cell r="B122">
            <v>-6.29220565920805</v>
          </cell>
          <cell r="C122">
            <v>6.4171801356186942</v>
          </cell>
          <cell r="D122">
            <v>5.5660937324572002</v>
          </cell>
          <cell r="F122" t="str">
            <v>2009.jan.</v>
          </cell>
          <cell r="G122" t="str">
            <v>Jan. 2009</v>
          </cell>
        </row>
        <row r="123">
          <cell r="B123">
            <v>-6.3122058820988762</v>
          </cell>
          <cell r="C123">
            <v>6.0813299542303412</v>
          </cell>
          <cell r="D123">
            <v>5.2290015361711406</v>
          </cell>
          <cell r="F123" t="str">
            <v>febr.</v>
          </cell>
          <cell r="G123" t="str">
            <v>Feb.</v>
          </cell>
        </row>
        <row r="124">
          <cell r="B124">
            <v>-6.0566566377265545</v>
          </cell>
          <cell r="C124">
            <v>5.8609928333760442</v>
          </cell>
          <cell r="D124">
            <v>5.3825482444953998</v>
          </cell>
          <cell r="F124" t="str">
            <v>márc.</v>
          </cell>
          <cell r="G124" t="str">
            <v>Mar.</v>
          </cell>
        </row>
        <row r="125">
          <cell r="B125">
            <v>-6.5456088916253874</v>
          </cell>
          <cell r="C125">
            <v>5.6770525404747918</v>
          </cell>
          <cell r="D125">
            <v>5.8691269217507225</v>
          </cell>
          <cell r="F125" t="str">
            <v>ápr.</v>
          </cell>
          <cell r="G125" t="str">
            <v>Apr.</v>
          </cell>
        </row>
        <row r="126">
          <cell r="B126">
            <v>-6.6743284785787615</v>
          </cell>
          <cell r="C126">
            <v>5.6794952718935976</v>
          </cell>
          <cell r="D126">
            <v>6.2425339225099297</v>
          </cell>
          <cell r="F126" t="str">
            <v>máj.</v>
          </cell>
          <cell r="G126" t="str">
            <v>May</v>
          </cell>
        </row>
        <row r="127">
          <cell r="B127">
            <v>-7.07014962149265</v>
          </cell>
          <cell r="C127">
            <v>5.2436321865891644</v>
          </cell>
          <cell r="D127">
            <v>5.6924976447102926</v>
          </cell>
          <cell r="F127" t="str">
            <v>jún.</v>
          </cell>
          <cell r="G127" t="str">
            <v>June</v>
          </cell>
        </row>
        <row r="128">
          <cell r="B128">
            <v>-9.004414416144602</v>
          </cell>
          <cell r="C128">
            <v>3.2467428943024457</v>
          </cell>
          <cell r="D128">
            <v>3.7428189913728316</v>
          </cell>
          <cell r="F128" t="str">
            <v>júl.</v>
          </cell>
          <cell r="G128" t="str">
            <v>July</v>
          </cell>
        </row>
        <row r="129">
          <cell r="B129">
            <v>-8.702657575371175</v>
          </cell>
          <cell r="C129">
            <v>2.8848473167504496</v>
          </cell>
          <cell r="D129">
            <v>3.7577749157537088</v>
          </cell>
          <cell r="F129" t="str">
            <v>aug.</v>
          </cell>
          <cell r="G129" t="str">
            <v>Aug.</v>
          </cell>
        </row>
        <row r="130">
          <cell r="B130">
            <v>-8.9122633146142327</v>
          </cell>
          <cell r="C130">
            <v>2.0144888169245645</v>
          </cell>
          <cell r="D130">
            <v>3.0177251807365302</v>
          </cell>
          <cell r="F130" t="str">
            <v>szept.</v>
          </cell>
          <cell r="G130" t="str">
            <v>Sep.</v>
          </cell>
        </row>
        <row r="131">
          <cell r="B131">
            <v>-9.6906186353434514</v>
          </cell>
          <cell r="C131">
            <v>0.55484943672610143</v>
          </cell>
          <cell r="D131">
            <v>1.7724616645253155</v>
          </cell>
          <cell r="F131" t="str">
            <v>okt.</v>
          </cell>
          <cell r="G131" t="str">
            <v>Oct.</v>
          </cell>
        </row>
        <row r="132">
          <cell r="B132">
            <v>-9.1414021053884085</v>
          </cell>
          <cell r="C132">
            <v>-1.6697577923512119</v>
          </cell>
          <cell r="D132">
            <v>0.11803109808874446</v>
          </cell>
          <cell r="F132" t="str">
            <v>nov.</v>
          </cell>
          <cell r="G132" t="str">
            <v>Nov.</v>
          </cell>
        </row>
        <row r="133">
          <cell r="B133">
            <v>-7.6291222493245154</v>
          </cell>
          <cell r="C133">
            <v>-3.8821447894021199</v>
          </cell>
          <cell r="D133">
            <v>-1.5863332003042019</v>
          </cell>
          <cell r="F133" t="str">
            <v>dec.</v>
          </cell>
          <cell r="G133" t="str">
            <v>Dec.</v>
          </cell>
        </row>
        <row r="134">
          <cell r="B134">
            <v>-8.0910376495556218</v>
          </cell>
          <cell r="C134">
            <v>-6.3648672655234879</v>
          </cell>
          <cell r="D134">
            <v>-3.7756782164747649</v>
          </cell>
          <cell r="F134" t="str">
            <v>2010.jan.</v>
          </cell>
          <cell r="G134" t="str">
            <v>Jan. 2010</v>
          </cell>
        </row>
        <row r="135">
          <cell r="B135">
            <v>-8.2552689815912785</v>
          </cell>
          <cell r="C135">
            <v>-6.8406327370453157</v>
          </cell>
          <cell r="D135">
            <v>-3.846639571962962</v>
          </cell>
          <cell r="F135" t="str">
            <v>febr.</v>
          </cell>
          <cell r="G135" t="str">
            <v>Feb.</v>
          </cell>
        </row>
        <row r="136">
          <cell r="B136">
            <v>-8.5166176837568877</v>
          </cell>
          <cell r="C136">
            <v>-7.650413045669147</v>
          </cell>
          <cell r="D136">
            <v>-4.2122678858595215</v>
          </cell>
          <cell r="F136" t="str">
            <v>márc.</v>
          </cell>
          <cell r="G136" t="str">
            <v>Mar.</v>
          </cell>
        </row>
        <row r="137">
          <cell r="B137">
            <v>-6.1729296762446095</v>
          </cell>
          <cell r="C137">
            <v>-7.423981892514564</v>
          </cell>
          <cell r="D137">
            <v>-3.6019106747162022</v>
          </cell>
          <cell r="F137" t="str">
            <v>ápr.</v>
          </cell>
          <cell r="G137" t="str">
            <v>Apr.</v>
          </cell>
        </row>
        <row r="138">
          <cell r="B138">
            <v>-2.2723159842855556</v>
          </cell>
          <cell r="C138">
            <v>-6.5323357119661303</v>
          </cell>
          <cell r="D138">
            <v>-2.4492264369729067</v>
          </cell>
          <cell r="F138" t="str">
            <v>máj.</v>
          </cell>
          <cell r="G138" t="str">
            <v>May</v>
          </cell>
        </row>
        <row r="139">
          <cell r="B139">
            <v>0.11125638335673926</v>
          </cell>
          <cell r="C139">
            <v>-6.1479166152679792</v>
          </cell>
          <cell r="D139">
            <v>-1.9235990454756435</v>
          </cell>
          <cell r="F139" t="str">
            <v>jún.</v>
          </cell>
          <cell r="G139" t="str">
            <v>June</v>
          </cell>
        </row>
        <row r="140">
          <cell r="B140">
            <v>2.3968133918492951</v>
          </cell>
          <cell r="C140">
            <v>-4.5718799241666552</v>
          </cell>
          <cell r="D140">
            <v>-0.35294557724167008</v>
          </cell>
          <cell r="F140" t="str">
            <v>júl.</v>
          </cell>
          <cell r="G140" t="str">
            <v>July</v>
          </cell>
        </row>
        <row r="141">
          <cell r="B141">
            <v>2.9075588458991275</v>
          </cell>
          <cell r="C141">
            <v>-4.1828820716609094</v>
          </cell>
          <cell r="D141">
            <v>-0.35842020041920719</v>
          </cell>
          <cell r="F141" t="str">
            <v>aug.</v>
          </cell>
          <cell r="G141" t="str">
            <v>Aug.</v>
          </cell>
        </row>
        <row r="142">
          <cell r="B142">
            <v>3.1763841198732212</v>
          </cell>
          <cell r="C142">
            <v>-4.2766895183844911</v>
          </cell>
          <cell r="D142">
            <v>-0.80488420371126468</v>
          </cell>
          <cell r="F142" t="str">
            <v>szept.</v>
          </cell>
          <cell r="G142" t="str">
            <v>Sep.</v>
          </cell>
        </row>
        <row r="143">
          <cell r="B143">
            <v>3.645864034691626</v>
          </cell>
          <cell r="C143">
            <v>-4.413389029368342</v>
          </cell>
          <cell r="D143">
            <v>-1.0035358644246206</v>
          </cell>
          <cell r="F143" t="str">
            <v>okt.</v>
          </cell>
          <cell r="G143" t="str">
            <v>Oct.</v>
          </cell>
        </row>
        <row r="144">
          <cell r="B144">
            <v>4.349549401395314</v>
          </cell>
          <cell r="C144">
            <v>-4.0215385815883469</v>
          </cell>
          <cell r="D144">
            <v>-0.75280504887530464</v>
          </cell>
          <cell r="F144" t="str">
            <v>nov.</v>
          </cell>
          <cell r="G144" t="str">
            <v>Nov.</v>
          </cell>
        </row>
        <row r="145">
          <cell r="B145">
            <v>4.0805534209073402</v>
          </cell>
          <cell r="C145">
            <v>-4.2337806523643495</v>
          </cell>
          <cell r="D145">
            <v>-1.3617375901464501</v>
          </cell>
          <cell r="F145" t="str">
            <v>dec.</v>
          </cell>
          <cell r="G145" t="str">
            <v>Dec.</v>
          </cell>
        </row>
        <row r="146">
          <cell r="B146">
            <v>4.8949213885885579</v>
          </cell>
          <cell r="C146">
            <v>-3.4498012383039733</v>
          </cell>
          <cell r="D146">
            <v>-0.99778297661268223</v>
          </cell>
          <cell r="F146" t="str">
            <v>2011.jan.</v>
          </cell>
          <cell r="G146" t="str">
            <v>Jan. 2011</v>
          </cell>
        </row>
        <row r="147">
          <cell r="B147">
            <v>4.6767207892350005</v>
          </cell>
          <cell r="C147">
            <v>-3.4948973811037121</v>
          </cell>
          <cell r="D147">
            <v>-1.6253129109574549</v>
          </cell>
          <cell r="F147" t="str">
            <v>febr.</v>
          </cell>
          <cell r="G147" t="str">
            <v>Feb.</v>
          </cell>
        </row>
        <row r="148">
          <cell r="B148">
            <v>3.6720141685994578</v>
          </cell>
          <cell r="C148">
            <v>-3.9976912403137832</v>
          </cell>
          <cell r="D148">
            <v>-2.8402854787887177</v>
          </cell>
          <cell r="F148" t="str">
            <v>márc.</v>
          </cell>
          <cell r="G148" t="str">
            <v>Mar.</v>
          </cell>
        </row>
        <row r="149">
          <cell r="B149">
            <v>2.1470718269389621</v>
          </cell>
          <cell r="C149">
            <v>-4.3683719833253036</v>
          </cell>
          <cell r="D149">
            <v>-3.6819479536827626</v>
          </cell>
          <cell r="F149" t="str">
            <v>ápr.</v>
          </cell>
          <cell r="G149" t="str">
            <v>Apr.</v>
          </cell>
        </row>
        <row r="150">
          <cell r="B150">
            <v>0.8139617671462096</v>
          </cell>
          <cell r="C150">
            <v>-4.1164324426881116</v>
          </cell>
          <cell r="D150">
            <v>-3.5899520810216856</v>
          </cell>
          <cell r="F150" t="str">
            <v>máj.</v>
          </cell>
          <cell r="G150" t="str">
            <v>May</v>
          </cell>
        </row>
        <row r="151">
          <cell r="B151">
            <v>0.35462624110311758</v>
          </cell>
          <cell r="C151">
            <v>-3.7632003310480777</v>
          </cell>
          <cell r="D151">
            <v>-3.3179000033285</v>
          </cell>
          <cell r="F151" t="str">
            <v>jún.</v>
          </cell>
          <cell r="G151" t="str">
            <v>June</v>
          </cell>
        </row>
        <row r="152">
          <cell r="B152">
            <v>1.4637639268870739</v>
          </cell>
          <cell r="C152">
            <v>-2.8273332239893034</v>
          </cell>
          <cell r="D152">
            <v>-2.3948613819358089</v>
          </cell>
          <cell r="F152" t="str">
            <v>júl.</v>
          </cell>
          <cell r="G152" t="str">
            <v>July</v>
          </cell>
        </row>
        <row r="153">
          <cell r="B153">
            <v>2.1358835135116827</v>
          </cell>
          <cell r="C153">
            <v>-2.7963439997578998</v>
          </cell>
          <cell r="D153">
            <v>-1.5002747673038552</v>
          </cell>
          <cell r="F153" t="str">
            <v>aug.</v>
          </cell>
          <cell r="G153" t="str">
            <v>Aug.</v>
          </cell>
        </row>
        <row r="154">
          <cell r="B154">
            <v>3.8899369536984585</v>
          </cell>
          <cell r="C154">
            <v>1.0002570640426534</v>
          </cell>
          <cell r="D154">
            <v>0.64540202664638002</v>
          </cell>
          <cell r="F154" t="str">
            <v>szept.</v>
          </cell>
          <cell r="G154" t="str">
            <v>Sep.</v>
          </cell>
        </row>
        <row r="155">
          <cell r="B155">
            <v>5.310535559104701</v>
          </cell>
          <cell r="C155">
            <v>1.5428479396148553</v>
          </cell>
          <cell r="D155">
            <v>1.5222731300772674</v>
          </cell>
          <cell r="F155" t="str">
            <v>okt.</v>
          </cell>
          <cell r="G155" t="str">
            <v>Oct.</v>
          </cell>
        </row>
        <row r="156">
          <cell r="B156">
            <v>5.7115455391816061</v>
          </cell>
          <cell r="C156">
            <v>1.8977896621068302</v>
          </cell>
          <cell r="D156">
            <v>1.313419187514353</v>
          </cell>
          <cell r="F156" t="str">
            <v>nov.</v>
          </cell>
          <cell r="G156" t="str">
            <v>Nov.</v>
          </cell>
        </row>
        <row r="157">
          <cell r="B157">
            <v>6.1109926849275853</v>
          </cell>
          <cell r="C157">
            <v>2.1879637216684955</v>
          </cell>
          <cell r="D157">
            <v>1.8343750670801962</v>
          </cell>
          <cell r="F157" t="str">
            <v>dec.</v>
          </cell>
          <cell r="G157" t="str">
            <v>Dec.</v>
          </cell>
        </row>
        <row r="158">
          <cell r="B158">
            <v>4.1279583396292896</v>
          </cell>
          <cell r="C158">
            <v>-0.12833229911179966</v>
          </cell>
          <cell r="D158">
            <v>-3.5089215337319679</v>
          </cell>
          <cell r="F158" t="str">
            <v>2012.jan.</v>
          </cell>
          <cell r="G158" t="str">
            <v>Jan. 2012</v>
          </cell>
        </row>
        <row r="159">
          <cell r="B159">
            <v>2.4380638895124873</v>
          </cell>
          <cell r="C159">
            <v>-1.3388689559180822</v>
          </cell>
          <cell r="D159">
            <v>-4.3351076888365032</v>
          </cell>
          <cell r="F159" t="str">
            <v>febr.</v>
          </cell>
          <cell r="G159" t="str">
            <v>Feb.</v>
          </cell>
        </row>
        <row r="160">
          <cell r="B160">
            <v>1.2320661874028804</v>
          </cell>
          <cell r="C160">
            <v>-1.3423547117698886</v>
          </cell>
          <cell r="D160">
            <v>-4.5965568146556173</v>
          </cell>
          <cell r="F160" t="str">
            <v>márc.</v>
          </cell>
          <cell r="G160" t="str">
            <v>Mar.</v>
          </cell>
        </row>
        <row r="161">
          <cell r="B161">
            <v>0.11749764128414775</v>
          </cell>
          <cell r="C161">
            <v>-1.7852367259762247</v>
          </cell>
          <cell r="D161">
            <v>-5.3528332770666047</v>
          </cell>
          <cell r="F161" t="str">
            <v>ápr.</v>
          </cell>
          <cell r="G161" t="str">
            <v>Apr.</v>
          </cell>
        </row>
        <row r="162">
          <cell r="B162">
            <v>0.36436039480554072</v>
          </cell>
          <cell r="C162">
            <v>-1.5154867771127289</v>
          </cell>
          <cell r="D162">
            <v>-5.020753351980078</v>
          </cell>
          <cell r="F162" t="str">
            <v>máj.</v>
          </cell>
          <cell r="G162" t="str">
            <v>May</v>
          </cell>
        </row>
        <row r="163">
          <cell r="B163">
            <v>-0.4595496449308345</v>
          </cell>
          <cell r="C163">
            <v>-2.3700465574847285</v>
          </cell>
          <cell r="D163">
            <v>-5.6008199837807249</v>
          </cell>
          <cell r="F163" t="str">
            <v>jún.</v>
          </cell>
          <cell r="G163" t="str">
            <v>June</v>
          </cell>
        </row>
        <row r="164">
          <cell r="B164">
            <v>-1.7185685031323783</v>
          </cell>
          <cell r="C164">
            <v>-3.4711445164931187</v>
          </cell>
          <cell r="D164">
            <v>-6.6878687728686774</v>
          </cell>
          <cell r="F164" t="str">
            <v>júl.</v>
          </cell>
          <cell r="G164" t="str">
            <v>July</v>
          </cell>
        </row>
        <row r="165">
          <cell r="B165">
            <v>-2.896345638830633</v>
          </cell>
          <cell r="C165">
            <v>-3.8119748230974637</v>
          </cell>
          <cell r="D165">
            <v>-7.8121625776301773</v>
          </cell>
          <cell r="F165" t="str">
            <v>aug.</v>
          </cell>
          <cell r="G165" t="str">
            <v>Aug.</v>
          </cell>
        </row>
        <row r="166">
          <cell r="B166">
            <v>-4.3165056258404277</v>
          </cell>
          <cell r="C166">
            <v>-6.938836468501675</v>
          </cell>
          <cell r="D166">
            <v>-9.2076223961923613</v>
          </cell>
          <cell r="F166" t="str">
            <v>szept.</v>
          </cell>
          <cell r="G166" t="str">
            <v>Sep.</v>
          </cell>
        </row>
        <row r="167">
          <cell r="B167">
            <v>-4.8891208155735892</v>
          </cell>
          <cell r="C167">
            <v>-6.4639725840331401</v>
          </cell>
          <cell r="D167">
            <v>-9.1799619788640712</v>
          </cell>
          <cell r="F167" t="str">
            <v>okt.</v>
          </cell>
          <cell r="G167" t="str">
            <v>Oct.</v>
          </cell>
        </row>
        <row r="168">
          <cell r="B168">
            <v>-5.1653523040471665</v>
          </cell>
          <cell r="C168">
            <v>-6.04894173919861</v>
          </cell>
          <cell r="D168">
            <v>-8.5150180443414829</v>
          </cell>
          <cell r="F168" t="str">
            <v>nov.</v>
          </cell>
          <cell r="G168" t="str">
            <v>Nov.</v>
          </cell>
        </row>
        <row r="169">
          <cell r="B169">
            <v>-4.9731998478843353</v>
          </cell>
          <cell r="C169">
            <v>-5.1915735117236572</v>
          </cell>
          <cell r="D169">
            <v>-8.0282037720423745</v>
          </cell>
          <cell r="F169" t="str">
            <v>dec.</v>
          </cell>
          <cell r="G169" t="str">
            <v>Dec.</v>
          </cell>
        </row>
        <row r="170">
          <cell r="B170">
            <v>-2.3349476725724516</v>
          </cell>
          <cell r="C170">
            <v>-2.2462544487456548</v>
          </cell>
          <cell r="D170">
            <v>-2.2494181982613992</v>
          </cell>
          <cell r="F170" t="str">
            <v>2013.jan.</v>
          </cell>
          <cell r="G170" t="str">
            <v>Jan. 2013</v>
          </cell>
        </row>
        <row r="171">
          <cell r="B171">
            <v>1.244611070939361</v>
          </cell>
          <cell r="C171">
            <v>0.40628775521773797</v>
          </cell>
          <cell r="D171">
            <v>0.309342488445985</v>
          </cell>
          <cell r="F171" t="str">
            <v>febr.</v>
          </cell>
          <cell r="G171" t="str">
            <v>Feb.</v>
          </cell>
        </row>
        <row r="172">
          <cell r="B172">
            <v>5.1942675883597467</v>
          </cell>
          <cell r="C172">
            <v>2.1774234740330911</v>
          </cell>
          <cell r="D172">
            <v>2.7498791312931203</v>
          </cell>
          <cell r="F172" t="str">
            <v>márc.</v>
          </cell>
          <cell r="G172" t="str">
            <v>Mar.</v>
          </cell>
        </row>
        <row r="173">
          <cell r="B173">
            <v>8.4013234704397597</v>
          </cell>
          <cell r="C173">
            <v>3.0541390082160058</v>
          </cell>
          <cell r="D173">
            <v>3.919099169735496</v>
          </cell>
          <cell r="F173" t="str">
            <v>ápr.</v>
          </cell>
          <cell r="G173" t="str">
            <v>Apr.</v>
          </cell>
        </row>
        <row r="174">
          <cell r="B174">
            <v>9.6664433406014929</v>
          </cell>
          <cell r="C174">
            <v>2.677735471731113</v>
          </cell>
          <cell r="D174">
            <v>3.2057859098987063</v>
          </cell>
          <cell r="F174" t="str">
            <v>máj.</v>
          </cell>
          <cell r="G174" t="str">
            <v>May</v>
          </cell>
        </row>
        <row r="175">
          <cell r="B175">
            <v>10.984398689765307</v>
          </cell>
          <cell r="C175">
            <v>2.385232086808986</v>
          </cell>
          <cell r="D175">
            <v>2.6037045405392201</v>
          </cell>
          <cell r="F175" t="str">
            <v>jún.</v>
          </cell>
          <cell r="G175" t="str">
            <v>June</v>
          </cell>
        </row>
        <row r="176">
          <cell r="B176">
            <v>13.058165946527446</v>
          </cell>
          <cell r="C176">
            <v>2.4074810732145346</v>
          </cell>
          <cell r="D176">
            <v>2.6151341581054366</v>
          </cell>
          <cell r="F176" t="str">
            <v>júl.</v>
          </cell>
          <cell r="G176" t="str">
            <v>July</v>
          </cell>
        </row>
        <row r="177">
          <cell r="B177">
            <v>15.12353028380884</v>
          </cell>
          <cell r="C177">
            <v>2.3218956432553783</v>
          </cell>
          <cell r="D177">
            <v>2.6172252120365558</v>
          </cell>
          <cell r="F177" t="str">
            <v>aug.</v>
          </cell>
          <cell r="G177" t="str">
            <v>Aug.</v>
          </cell>
        </row>
        <row r="178">
          <cell r="B178">
            <v>15.802571818340837</v>
          </cell>
          <cell r="C178">
            <v>1.5220544886576537</v>
          </cell>
          <cell r="D178">
            <v>2.018760777755868</v>
          </cell>
          <cell r="F178" t="str">
            <v>szept.</v>
          </cell>
          <cell r="G178" t="str">
            <v>Sep.</v>
          </cell>
        </row>
        <row r="179">
          <cell r="B179">
            <v>16.623437112362183</v>
          </cell>
          <cell r="C179">
            <v>1.587560820962608</v>
          </cell>
          <cell r="D179">
            <v>2.3303992914504912</v>
          </cell>
          <cell r="F179" t="str">
            <v>okt.</v>
          </cell>
          <cell r="G179" t="str">
            <v>Oct.</v>
          </cell>
        </row>
      </sheetData>
      <sheetData sheetId="4"/>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x_új"/>
      <sheetName val="Kisker"/>
      <sheetName val="Mx és kisker (2)"/>
      <sheetName val="Mx és kisker"/>
      <sheetName val="AGGR"/>
      <sheetName val="ÉVES"/>
      <sheetName val="ÉVES (2)"/>
      <sheetName val="HAVI"/>
      <sheetName val="Valtozas"/>
      <sheetName val="M1_rövid"/>
      <sheetName val="M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ow r="2">
          <cell r="E2">
            <v>0.36687999999999477</v>
          </cell>
        </row>
        <row r="3">
          <cell r="A3">
            <v>36585</v>
          </cell>
          <cell r="E3">
            <v>0.61234000000000322</v>
          </cell>
          <cell r="F3">
            <v>0.38622474219509595</v>
          </cell>
        </row>
        <row r="4">
          <cell r="A4">
            <v>36616</v>
          </cell>
          <cell r="E4">
            <v>0.68424000000000262</v>
          </cell>
          <cell r="F4">
            <v>1.4111224509387954</v>
          </cell>
        </row>
        <row r="5">
          <cell r="A5">
            <v>36646</v>
          </cell>
          <cell r="E5">
            <v>0.70149000000000683</v>
          </cell>
          <cell r="F5">
            <v>0.2082238907820777</v>
          </cell>
        </row>
        <row r="6">
          <cell r="A6">
            <v>36677</v>
          </cell>
          <cell r="E6">
            <v>0.5213499999999982</v>
          </cell>
          <cell r="F6">
            <v>-0.48746515350959196</v>
          </cell>
        </row>
        <row r="7">
          <cell r="A7">
            <v>36707</v>
          </cell>
          <cell r="E7">
            <v>0.91414000000000328</v>
          </cell>
          <cell r="F7">
            <v>1.8215335301032365</v>
          </cell>
        </row>
        <row r="8">
          <cell r="A8">
            <v>36738</v>
          </cell>
          <cell r="E8">
            <v>1.3414899999999932</v>
          </cell>
          <cell r="F8">
            <v>-0.66595273444116643</v>
          </cell>
        </row>
        <row r="9">
          <cell r="A9">
            <v>36769</v>
          </cell>
          <cell r="E9">
            <v>1.0713400000000064</v>
          </cell>
          <cell r="F9">
            <v>0.87027653459523791</v>
          </cell>
        </row>
        <row r="10">
          <cell r="A10">
            <v>36799</v>
          </cell>
          <cell r="E10">
            <v>1.152789999999996</v>
          </cell>
          <cell r="F10">
            <v>0.23365750493793414</v>
          </cell>
        </row>
        <row r="11">
          <cell r="A11">
            <v>36830</v>
          </cell>
          <cell r="E11">
            <v>0.73283000000000698</v>
          </cell>
          <cell r="F11">
            <v>-0.50311709344957878</v>
          </cell>
        </row>
        <row r="12">
          <cell r="A12">
            <v>36860</v>
          </cell>
          <cell r="E12">
            <v>0.86767000000000394</v>
          </cell>
          <cell r="F12">
            <v>0.49628309529601289</v>
          </cell>
        </row>
        <row r="13">
          <cell r="A13">
            <v>36891</v>
          </cell>
          <cell r="E13">
            <v>0.63621999999999446</v>
          </cell>
          <cell r="F13">
            <v>-0.44013786008182398</v>
          </cell>
        </row>
        <row r="14">
          <cell r="A14">
            <v>36922</v>
          </cell>
          <cell r="E14">
            <v>0.58043999999999585</v>
          </cell>
          <cell r="F14">
            <v>-1.7209785155975599</v>
          </cell>
        </row>
        <row r="15">
          <cell r="A15">
            <v>36950</v>
          </cell>
          <cell r="E15">
            <v>0.88501999999999725</v>
          </cell>
          <cell r="F15">
            <v>0.13445846888548996</v>
          </cell>
        </row>
        <row r="16">
          <cell r="A16">
            <v>36981</v>
          </cell>
          <cell r="E16">
            <v>0.68232000000000426</v>
          </cell>
          <cell r="F16">
            <v>0.12647363736912887</v>
          </cell>
        </row>
        <row r="17">
          <cell r="A17">
            <v>37011</v>
          </cell>
          <cell r="E17">
            <v>0.58231999999999573</v>
          </cell>
          <cell r="F17">
            <v>-2.2639093136522792E-2</v>
          </cell>
        </row>
        <row r="18">
          <cell r="A18">
            <v>37042</v>
          </cell>
          <cell r="E18">
            <v>0.83357999999999777</v>
          </cell>
          <cell r="F18">
            <v>1.1294995048049872</v>
          </cell>
        </row>
        <row r="19">
          <cell r="A19">
            <v>37072</v>
          </cell>
          <cell r="E19">
            <v>0.6801099999999991</v>
          </cell>
          <cell r="F19">
            <v>0.85800157976518854</v>
          </cell>
        </row>
        <row r="20">
          <cell r="A20">
            <v>37103</v>
          </cell>
          <cell r="E20">
            <v>0.40733000000000175</v>
          </cell>
          <cell r="F20">
            <v>0.38219701558062091</v>
          </cell>
        </row>
        <row r="21">
          <cell r="A21">
            <v>37134</v>
          </cell>
          <cell r="E21">
            <v>0.47787999999999897</v>
          </cell>
          <cell r="F21">
            <v>1.6152342701491573</v>
          </cell>
        </row>
        <row r="22">
          <cell r="A22">
            <v>37164</v>
          </cell>
          <cell r="E22">
            <v>0.43935000000000457</v>
          </cell>
          <cell r="F22">
            <v>1.8673003620803819</v>
          </cell>
        </row>
        <row r="23">
          <cell r="A23">
            <v>37195</v>
          </cell>
          <cell r="E23">
            <v>0.3271699999999953</v>
          </cell>
          <cell r="F23">
            <v>1.6333121733500766</v>
          </cell>
        </row>
        <row r="24">
          <cell r="A24">
            <v>37225</v>
          </cell>
          <cell r="E24">
            <v>0.39288999999999419</v>
          </cell>
          <cell r="F24">
            <v>0.81699451251235899</v>
          </cell>
        </row>
        <row r="25">
          <cell r="A25">
            <v>37256</v>
          </cell>
          <cell r="E25">
            <v>0.38494000000000028</v>
          </cell>
          <cell r="F25">
            <v>3.6959392079235265</v>
          </cell>
        </row>
        <row r="26">
          <cell r="A26">
            <v>37287</v>
          </cell>
          <cell r="E26">
            <v>0.46662999999999499</v>
          </cell>
          <cell r="F26">
            <v>-0.42743001862486363</v>
          </cell>
        </row>
        <row r="27">
          <cell r="A27">
            <v>37315</v>
          </cell>
          <cell r="E27">
            <v>0.48071000000000197</v>
          </cell>
          <cell r="F27">
            <v>0.98413685200622325</v>
          </cell>
        </row>
        <row r="28">
          <cell r="A28">
            <v>37346</v>
          </cell>
          <cell r="E28">
            <v>0.39800999999999931</v>
          </cell>
          <cell r="F28">
            <v>-0.15347687962141698</v>
          </cell>
        </row>
        <row r="29">
          <cell r="A29">
            <v>37376</v>
          </cell>
          <cell r="E29">
            <v>0.7718799999999959</v>
          </cell>
          <cell r="F29">
            <v>0.98200913065038531</v>
          </cell>
        </row>
        <row r="30">
          <cell r="A30">
            <v>37407</v>
          </cell>
          <cell r="E30">
            <v>0.38630000000000564</v>
          </cell>
          <cell r="F30">
            <v>3.443628296261303</v>
          </cell>
        </row>
        <row r="31">
          <cell r="A31">
            <v>37437</v>
          </cell>
          <cell r="E31">
            <v>2.0970000000005484E-2</v>
          </cell>
          <cell r="F31">
            <v>0.17007108474780264</v>
          </cell>
        </row>
        <row r="32">
          <cell r="A32">
            <v>37468</v>
          </cell>
          <cell r="E32">
            <v>0.23372999999999422</v>
          </cell>
          <cell r="F32">
            <v>3.9998088587821501</v>
          </cell>
        </row>
        <row r="33">
          <cell r="A33">
            <v>37499</v>
          </cell>
          <cell r="E33">
            <v>0.368780000000001</v>
          </cell>
          <cell r="F33">
            <v>-9.7793964054559979E-2</v>
          </cell>
        </row>
        <row r="34">
          <cell r="A34">
            <v>37529</v>
          </cell>
          <cell r="E34">
            <v>0.54277000000000442</v>
          </cell>
          <cell r="F34">
            <v>-0.46564575241493378</v>
          </cell>
        </row>
        <row r="35">
          <cell r="A35">
            <v>37560</v>
          </cell>
          <cell r="E35">
            <v>0.53624999999999545</v>
          </cell>
          <cell r="F35">
            <v>1.1833537652545578</v>
          </cell>
        </row>
        <row r="36">
          <cell r="A36">
            <v>37590</v>
          </cell>
          <cell r="E36">
            <v>0.25648999999999944</v>
          </cell>
          <cell r="F36">
            <v>-1.3191836626984865</v>
          </cell>
        </row>
        <row r="37">
          <cell r="A37">
            <v>37621</v>
          </cell>
          <cell r="E37">
            <v>0.42225999999999431</v>
          </cell>
          <cell r="F37">
            <v>0.90645000822549004</v>
          </cell>
        </row>
        <row r="38">
          <cell r="A38">
            <v>37652</v>
          </cell>
          <cell r="E38">
            <v>0.46756000000000597</v>
          </cell>
          <cell r="F38">
            <v>2.6728089276551348</v>
          </cell>
        </row>
        <row r="39">
          <cell r="A39">
            <v>37680</v>
          </cell>
          <cell r="E39">
            <v>0.31938999999999851</v>
          </cell>
          <cell r="F39">
            <v>1.6308294991923544</v>
          </cell>
        </row>
        <row r="40">
          <cell r="A40">
            <v>37711</v>
          </cell>
          <cell r="E40">
            <v>0.61114000000000601</v>
          </cell>
          <cell r="F40">
            <v>-0.32470757507289116</v>
          </cell>
        </row>
        <row r="41">
          <cell r="A41">
            <v>37741</v>
          </cell>
          <cell r="E41">
            <v>5.2790000000001669E-2</v>
          </cell>
          <cell r="F41">
            <v>2.996639821478797</v>
          </cell>
        </row>
        <row r="42">
          <cell r="A42">
            <v>37772</v>
          </cell>
          <cell r="E42">
            <v>0.14900000000000091</v>
          </cell>
          <cell r="F42">
            <v>-9.013406978284344E-2</v>
          </cell>
        </row>
        <row r="43">
          <cell r="A43">
            <v>37802</v>
          </cell>
          <cell r="E43">
            <v>0.54523000000000366</v>
          </cell>
          <cell r="F43">
            <v>0.8373171493852416</v>
          </cell>
        </row>
        <row r="44">
          <cell r="A44">
            <v>37833</v>
          </cell>
          <cell r="E44">
            <v>0.609729999999999</v>
          </cell>
          <cell r="F44">
            <v>0.83465625816758759</v>
          </cell>
        </row>
        <row r="45">
          <cell r="A45">
            <v>37864</v>
          </cell>
          <cell r="E45">
            <v>0.37875999999999976</v>
          </cell>
          <cell r="F45">
            <v>-8.4033629427249235E-2</v>
          </cell>
        </row>
        <row r="46">
          <cell r="A46">
            <v>37894</v>
          </cell>
          <cell r="E46">
            <v>0.58777000000000612</v>
          </cell>
          <cell r="F46">
            <v>-0.43889562823633543</v>
          </cell>
        </row>
        <row r="47">
          <cell r="A47">
            <v>37925</v>
          </cell>
          <cell r="E47">
            <v>0.6919900000000041</v>
          </cell>
          <cell r="F47">
            <v>0.77945190684685084</v>
          </cell>
        </row>
        <row r="48">
          <cell r="A48">
            <v>37955</v>
          </cell>
          <cell r="E48">
            <v>0.77603999999999473</v>
          </cell>
          <cell r="F48">
            <v>1.9522416232393036</v>
          </cell>
        </row>
        <row r="49">
          <cell r="A49">
            <v>37986</v>
          </cell>
          <cell r="E49">
            <v>0.50647999999999627</v>
          </cell>
          <cell r="F49">
            <v>-2.7589108514447624</v>
          </cell>
        </row>
        <row r="50">
          <cell r="A50">
            <v>38017</v>
          </cell>
          <cell r="E50">
            <v>1.4830599999999947</v>
          </cell>
          <cell r="F50">
            <v>-1.0706256060056152</v>
          </cell>
        </row>
        <row r="51">
          <cell r="A51">
            <v>38046</v>
          </cell>
          <cell r="E51">
            <v>0.7668599999999941</v>
          </cell>
          <cell r="F51">
            <v>-1.9649837791992142</v>
          </cell>
        </row>
        <row r="52">
          <cell r="A52">
            <v>38077</v>
          </cell>
          <cell r="E52">
            <v>0.2351900000000029</v>
          </cell>
          <cell r="F52">
            <v>-2.2405006957911811</v>
          </cell>
        </row>
        <row r="53">
          <cell r="A53">
            <v>38107</v>
          </cell>
          <cell r="E53">
            <v>0.22410000000000707</v>
          </cell>
          <cell r="F53">
            <v>0.49182135155720896</v>
          </cell>
        </row>
        <row r="54">
          <cell r="A54">
            <v>38138</v>
          </cell>
          <cell r="E54">
            <v>0.62372999999999479</v>
          </cell>
          <cell r="F54">
            <v>1.9331601775450791</v>
          </cell>
        </row>
        <row r="55">
          <cell r="A55">
            <v>38168</v>
          </cell>
          <cell r="E55">
            <v>0.35595999999999606</v>
          </cell>
          <cell r="F55">
            <v>-0.80018807952378923</v>
          </cell>
        </row>
        <row r="56">
          <cell r="A56">
            <v>38199</v>
          </cell>
          <cell r="E56">
            <v>0.31520000000000437</v>
          </cell>
          <cell r="F56">
            <v>-0.73276382720759425</v>
          </cell>
        </row>
        <row r="57">
          <cell r="A57">
            <v>38230</v>
          </cell>
          <cell r="E57">
            <v>0.36979999999999791</v>
          </cell>
          <cell r="F57">
            <v>-0.66248503691014315</v>
          </cell>
        </row>
        <row r="58">
          <cell r="A58">
            <v>38260</v>
          </cell>
          <cell r="E58">
            <v>0.15494999999999948</v>
          </cell>
          <cell r="F58">
            <v>0.59491012441938995</v>
          </cell>
        </row>
        <row r="59">
          <cell r="A59">
            <v>38291</v>
          </cell>
          <cell r="E59">
            <v>0.44258000000000663</v>
          </cell>
          <cell r="F59">
            <v>-0.40776535273139292</v>
          </cell>
        </row>
        <row r="60">
          <cell r="A60">
            <v>38321</v>
          </cell>
          <cell r="E60">
            <v>0.26491000000000042</v>
          </cell>
          <cell r="F60">
            <v>-9.5085780133086217E-2</v>
          </cell>
        </row>
        <row r="61">
          <cell r="A61">
            <v>38352</v>
          </cell>
          <cell r="E61">
            <v>0.31310999999999467</v>
          </cell>
          <cell r="F61">
            <v>-0.79574368565394904</v>
          </cell>
        </row>
        <row r="62">
          <cell r="A62">
            <v>38383</v>
          </cell>
          <cell r="E62">
            <v>0.2583800000000025</v>
          </cell>
          <cell r="F62">
            <v>1.4151479493126562</v>
          </cell>
        </row>
        <row r="63">
          <cell r="A63">
            <v>38411</v>
          </cell>
          <cell r="E63">
            <v>6.9379999999995334E-2</v>
          </cell>
          <cell r="F63">
            <v>1.1285450927242646</v>
          </cell>
        </row>
        <row r="64">
          <cell r="A64">
            <v>38442</v>
          </cell>
          <cell r="E64">
            <v>0.41895999999999844</v>
          </cell>
          <cell r="F64">
            <v>2.9775325408384345</v>
          </cell>
        </row>
        <row r="65">
          <cell r="A65">
            <v>38472</v>
          </cell>
          <cell r="E65">
            <v>0.62317000000000178</v>
          </cell>
          <cell r="F65">
            <v>8.0097193134642808E-2</v>
          </cell>
        </row>
        <row r="66">
          <cell r="A66">
            <v>38503</v>
          </cell>
          <cell r="E66">
            <v>0.21608999999999412</v>
          </cell>
          <cell r="F66">
            <v>0.95142056617290027</v>
          </cell>
        </row>
        <row r="67">
          <cell r="A67">
            <v>38533</v>
          </cell>
          <cell r="E67">
            <v>0.47926999999999964</v>
          </cell>
          <cell r="F67">
            <v>0.9260079998905324</v>
          </cell>
        </row>
        <row r="68">
          <cell r="A68">
            <v>38564</v>
          </cell>
          <cell r="E68">
            <v>0.3036599999999936</v>
          </cell>
          <cell r="F68">
            <v>0.26210663273982249</v>
          </cell>
        </row>
        <row r="69">
          <cell r="A69">
            <v>38595</v>
          </cell>
          <cell r="E69">
            <v>0.23018999999999323</v>
          </cell>
          <cell r="F69">
            <v>0.1049547759644387</v>
          </cell>
        </row>
        <row r="70">
          <cell r="A70">
            <v>38625</v>
          </cell>
          <cell r="E70">
            <v>0.27697999999999467</v>
          </cell>
          <cell r="F70">
            <v>1.3176282836202313</v>
          </cell>
        </row>
        <row r="71">
          <cell r="A71">
            <v>38656</v>
          </cell>
          <cell r="E71">
            <v>-4.6729999999968186E-3</v>
          </cell>
          <cell r="F71">
            <v>2.384975372334841</v>
          </cell>
        </row>
        <row r="72">
          <cell r="A72">
            <v>38686</v>
          </cell>
          <cell r="E72">
            <v>0.36499999999999488</v>
          </cell>
          <cell r="F72">
            <v>-7.879461169935098E-2</v>
          </cell>
        </row>
        <row r="73">
          <cell r="A73">
            <v>38717</v>
          </cell>
          <cell r="E73">
            <v>0.31768999999999892</v>
          </cell>
          <cell r="F73">
            <v>1.9403555208841849</v>
          </cell>
        </row>
        <row r="74">
          <cell r="A74">
            <v>38748</v>
          </cell>
          <cell r="E74">
            <v>-0.22604400000000169</v>
          </cell>
          <cell r="F74">
            <v>1.0395890970975596</v>
          </cell>
        </row>
        <row r="75">
          <cell r="A75">
            <v>38776</v>
          </cell>
          <cell r="E75">
            <v>-9.0480999999996925E-2</v>
          </cell>
          <cell r="F75">
            <v>1.4912412540851738</v>
          </cell>
        </row>
        <row r="76">
          <cell r="A76">
            <v>38807</v>
          </cell>
          <cell r="E76">
            <v>0.33620000000000516</v>
          </cell>
          <cell r="F76">
            <v>3.0555274805245558</v>
          </cell>
        </row>
        <row r="77">
          <cell r="A77">
            <v>38837</v>
          </cell>
          <cell r="E77">
            <v>0.52294999999999447</v>
          </cell>
          <cell r="F77">
            <v>0.51176494930926797</v>
          </cell>
        </row>
        <row r="78">
          <cell r="A78">
            <v>38868</v>
          </cell>
          <cell r="E78">
            <v>0.54009999999999536</v>
          </cell>
          <cell r="F78">
            <v>-0.19901014669538863</v>
          </cell>
        </row>
        <row r="79">
          <cell r="A79">
            <v>38898</v>
          </cell>
          <cell r="E79">
            <v>0.4586400000000026</v>
          </cell>
          <cell r="F79">
            <v>2.3341368718722721</v>
          </cell>
        </row>
        <row r="80">
          <cell r="A80">
            <v>38929</v>
          </cell>
          <cell r="E80">
            <v>0.51292999999999722</v>
          </cell>
          <cell r="F80">
            <v>-0.25250151676816657</v>
          </cell>
        </row>
        <row r="81">
          <cell r="A81">
            <v>38960</v>
          </cell>
          <cell r="E81">
            <v>0.60263000000000488</v>
          </cell>
          <cell r="F81">
            <v>0.89925996892690208</v>
          </cell>
        </row>
        <row r="82">
          <cell r="A82">
            <v>38990</v>
          </cell>
          <cell r="E82">
            <v>2.5788900000000012</v>
          </cell>
          <cell r="F82">
            <v>-0.91733679805421353</v>
          </cell>
        </row>
        <row r="83">
          <cell r="A83">
            <v>39021</v>
          </cell>
          <cell r="E83">
            <v>0.49093999999999482</v>
          </cell>
          <cell r="F83">
            <v>-2.0429599212802518</v>
          </cell>
        </row>
        <row r="84">
          <cell r="A84">
            <v>39051</v>
          </cell>
          <cell r="E84">
            <v>0.37519000000000347</v>
          </cell>
          <cell r="F84">
            <v>0.71892031211819862</v>
          </cell>
        </row>
        <row r="85">
          <cell r="A85">
            <v>39082</v>
          </cell>
          <cell r="E85">
            <v>0.41076999999999941</v>
          </cell>
          <cell r="F85">
            <v>0.47170854707840881</v>
          </cell>
        </row>
        <row r="86">
          <cell r="A86">
            <v>39113</v>
          </cell>
          <cell r="E86">
            <v>0.83428999999999576</v>
          </cell>
          <cell r="F86">
            <v>-4.3205264506007701E-2</v>
          </cell>
        </row>
        <row r="87">
          <cell r="A87">
            <v>39141</v>
          </cell>
          <cell r="E87">
            <v>0.80001000000000033</v>
          </cell>
          <cell r="F87">
            <v>-0.24318294842931021</v>
          </cell>
        </row>
        <row r="88">
          <cell r="A88">
            <v>39172</v>
          </cell>
          <cell r="E88">
            <v>0.55219999999999914</v>
          </cell>
          <cell r="F88">
            <v>0.30879295981705024</v>
          </cell>
        </row>
        <row r="89">
          <cell r="A89">
            <v>39202</v>
          </cell>
          <cell r="E89">
            <v>0.40131999999999834</v>
          </cell>
          <cell r="F89">
            <v>-0.29329926709716903</v>
          </cell>
        </row>
        <row r="90">
          <cell r="A90">
            <v>39233</v>
          </cell>
          <cell r="E90">
            <v>0.29885000000000161</v>
          </cell>
          <cell r="F90">
            <v>0.45963764117116224</v>
          </cell>
        </row>
        <row r="91">
          <cell r="A91">
            <v>39263</v>
          </cell>
          <cell r="E91">
            <v>0.59396999999999878</v>
          </cell>
          <cell r="F91">
            <v>9.0298821749179581E-2</v>
          </cell>
        </row>
        <row r="92">
          <cell r="A92">
            <v>39294</v>
          </cell>
          <cell r="E92">
            <v>0.33950000000000102</v>
          </cell>
          <cell r="F92">
            <v>0.14116149089056229</v>
          </cell>
        </row>
        <row r="93">
          <cell r="A93">
            <v>39325</v>
          </cell>
          <cell r="E93">
            <v>0.62436999999999898</v>
          </cell>
          <cell r="F93">
            <v>1.1789394456066304</v>
          </cell>
        </row>
        <row r="94">
          <cell r="A94">
            <v>39355</v>
          </cell>
          <cell r="E94">
            <v>0.81367000000000189</v>
          </cell>
          <cell r="F94">
            <v>-0.78155490297944219</v>
          </cell>
        </row>
        <row r="95">
          <cell r="A95">
            <v>39386</v>
          </cell>
          <cell r="E95">
            <v>0.76439999999999486</v>
          </cell>
          <cell r="F95">
            <v>0.92238395436206044</v>
          </cell>
        </row>
        <row r="96">
          <cell r="A96">
            <v>39416</v>
          </cell>
          <cell r="E96">
            <v>0.7544900000000041</v>
          </cell>
          <cell r="F96">
            <v>1.3196471175088265</v>
          </cell>
        </row>
        <row r="97">
          <cell r="A97">
            <v>39447</v>
          </cell>
          <cell r="E97">
            <v>0.68742000000000303</v>
          </cell>
          <cell r="F97">
            <v>1.2268640826527344</v>
          </cell>
        </row>
        <row r="98">
          <cell r="A98">
            <v>39478</v>
          </cell>
          <cell r="E98">
            <v>0.66449000000000069</v>
          </cell>
          <cell r="F98">
            <v>1.4517850398098942</v>
          </cell>
        </row>
        <row r="99">
          <cell r="A99">
            <v>39507</v>
          </cell>
          <cell r="E99">
            <v>0.67072000000000287</v>
          </cell>
          <cell r="F99">
            <v>0.89899713656167446</v>
          </cell>
        </row>
        <row r="100">
          <cell r="A100">
            <v>39538</v>
          </cell>
          <cell r="E100">
            <v>0.36321999999999832</v>
          </cell>
          <cell r="F100">
            <v>-0.45536613299842488</v>
          </cell>
        </row>
        <row r="101">
          <cell r="A101">
            <v>39568</v>
          </cell>
          <cell r="E101">
            <v>0.20220000000000482</v>
          </cell>
          <cell r="F101">
            <v>-0.1596477803951335</v>
          </cell>
        </row>
        <row r="102">
          <cell r="A102">
            <v>39599</v>
          </cell>
          <cell r="E102">
            <v>0.47557999999999367</v>
          </cell>
          <cell r="F102">
            <v>-2.2804171462928013</v>
          </cell>
        </row>
        <row r="103">
          <cell r="A103">
            <v>39629</v>
          </cell>
          <cell r="E103">
            <v>0.29269999999999641</v>
          </cell>
          <cell r="F103">
            <v>-1.7493194820405011</v>
          </cell>
        </row>
        <row r="104">
          <cell r="A104">
            <v>39660</v>
          </cell>
          <cell r="E104">
            <v>0.39632000000000289</v>
          </cell>
        </row>
        <row r="105">
          <cell r="A105">
            <v>39691</v>
          </cell>
          <cell r="E105">
            <v>0.36065999999999576</v>
          </cell>
        </row>
        <row r="106">
          <cell r="A106">
            <v>39721</v>
          </cell>
          <cell r="E106">
            <v>0.21778999999999371</v>
          </cell>
        </row>
        <row r="107">
          <cell r="A107">
            <v>39752</v>
          </cell>
          <cell r="E107">
            <v>0.21417999999999893</v>
          </cell>
        </row>
        <row r="108">
          <cell r="A108">
            <v>39782</v>
          </cell>
          <cell r="E108">
            <v>-1.9246999999992909E-2</v>
          </cell>
        </row>
        <row r="109">
          <cell r="A109">
            <v>39813</v>
          </cell>
          <cell r="E109">
            <v>-1.0205999999996607E-2</v>
          </cell>
        </row>
        <row r="110">
          <cell r="A110">
            <v>39844</v>
          </cell>
          <cell r="E110">
            <v>0.37139000000000522</v>
          </cell>
        </row>
      </sheetData>
      <sheetData sheetId="10">
        <row r="38">
          <cell r="E38">
            <v>1220.7127958438944</v>
          </cell>
          <cell r="G38">
            <v>10.019999999999996</v>
          </cell>
          <cell r="H38">
            <v>10.175251851144274</v>
          </cell>
        </row>
        <row r="39">
          <cell r="E39">
            <v>1212.3514279868211</v>
          </cell>
          <cell r="G39">
            <v>9.8100000000000023</v>
          </cell>
          <cell r="H39">
            <v>6.8304830406607175</v>
          </cell>
        </row>
        <row r="40">
          <cell r="E40">
            <v>1245.2360707674188</v>
          </cell>
          <cell r="G40">
            <v>9.5699999999999932</v>
          </cell>
          <cell r="H40">
            <v>7.190499912053161</v>
          </cell>
        </row>
        <row r="41">
          <cell r="E41">
            <v>1267.6232421664795</v>
          </cell>
          <cell r="G41">
            <v>9.2099999999999937</v>
          </cell>
          <cell r="H41">
            <v>6.9102213180336491</v>
          </cell>
        </row>
        <row r="42">
          <cell r="E42">
            <v>1267.9031304825007</v>
          </cell>
          <cell r="G42">
            <v>9.0499999999999972</v>
          </cell>
          <cell r="H42">
            <v>5.8374554053086225</v>
          </cell>
        </row>
        <row r="43">
          <cell r="E43">
            <v>1319.3340663814517</v>
          </cell>
          <cell r="G43">
            <v>9.1200000000000045</v>
          </cell>
          <cell r="H43">
            <v>6.2346565076780935</v>
          </cell>
        </row>
        <row r="44">
          <cell r="E44">
            <v>1329.3668319997162</v>
          </cell>
          <cell r="G44">
            <v>9.5699999999999932</v>
          </cell>
          <cell r="H44">
            <v>4.2638396737249895</v>
          </cell>
        </row>
        <row r="45">
          <cell r="E45">
            <v>1365.3991025167393</v>
          </cell>
          <cell r="G45">
            <v>9.6200000000000045</v>
          </cell>
          <cell r="H45">
            <v>5.6901057061408578</v>
          </cell>
        </row>
        <row r="46">
          <cell r="E46">
            <v>1367.7280586093041</v>
          </cell>
          <cell r="G46">
            <v>10.319999999999993</v>
          </cell>
          <cell r="H46">
            <v>3.5975205581578518</v>
          </cell>
        </row>
        <row r="47">
          <cell r="E47">
            <v>1368.3755188143207</v>
          </cell>
          <cell r="G47">
            <v>10.409999999999997</v>
          </cell>
          <cell r="H47">
            <v>3.5268835980851065</v>
          </cell>
        </row>
        <row r="48">
          <cell r="E48">
            <v>1413.8449715033078</v>
          </cell>
          <cell r="G48">
            <v>10.569999999999993</v>
          </cell>
          <cell r="H48">
            <v>5.0907998657232723</v>
          </cell>
        </row>
        <row r="49">
          <cell r="E49">
            <v>1435.6113489163311</v>
          </cell>
          <cell r="G49">
            <v>10.079999999999998</v>
          </cell>
          <cell r="H49">
            <v>-0.88231377127069299</v>
          </cell>
        </row>
        <row r="50">
          <cell r="E50">
            <v>1368.7466405359985</v>
          </cell>
          <cell r="G50">
            <v>10.129999999999995</v>
          </cell>
          <cell r="H50">
            <v>1.8131630655313202</v>
          </cell>
        </row>
        <row r="51">
          <cell r="E51">
            <v>1357.9709405112485</v>
          </cell>
          <cell r="G51">
            <v>10.439999999999998</v>
          </cell>
          <cell r="H51">
            <v>1.4227892924632446</v>
          </cell>
        </row>
        <row r="52">
          <cell r="E52">
            <v>1376.4896831578044</v>
          </cell>
          <cell r="G52">
            <v>10.469999999999999</v>
          </cell>
          <cell r="H52">
            <v>6.3782200049256055E-2</v>
          </cell>
        </row>
        <row r="53">
          <cell r="E53">
            <v>1407.2147935298351</v>
          </cell>
          <cell r="G53">
            <v>10.340000000000003</v>
          </cell>
          <cell r="H53">
            <v>0.60908955610632365</v>
          </cell>
        </row>
        <row r="54">
          <cell r="E54">
            <v>1445.0306603399999</v>
          </cell>
          <cell r="G54">
            <v>10.769999999999996</v>
          </cell>
          <cell r="H54">
            <v>2.8889729621950355</v>
          </cell>
        </row>
        <row r="55">
          <cell r="E55">
            <v>1471.0597993400002</v>
          </cell>
          <cell r="G55">
            <v>10.5</v>
          </cell>
          <cell r="H55">
            <v>0.90513619178260729</v>
          </cell>
        </row>
        <row r="56">
          <cell r="E56">
            <v>1468.6611993400002</v>
          </cell>
          <cell r="G56">
            <v>9.4200000000000017</v>
          </cell>
          <cell r="H56">
            <v>0.96714407066436081</v>
          </cell>
        </row>
        <row r="57">
          <cell r="E57">
            <v>1522.3749993400002</v>
          </cell>
          <cell r="G57">
            <v>8.730000000000004</v>
          </cell>
          <cell r="H57">
            <v>2.5445638396017323</v>
          </cell>
        </row>
        <row r="58">
          <cell r="E58">
            <v>1528.7754201800001</v>
          </cell>
          <cell r="G58">
            <v>7.980000000000004</v>
          </cell>
          <cell r="H58">
            <v>3.5143625084522734</v>
          </cell>
        </row>
        <row r="59">
          <cell r="E59">
            <v>1587.4071401800002</v>
          </cell>
          <cell r="G59">
            <v>7.5699999999999932</v>
          </cell>
          <cell r="H59">
            <v>7.8429762609915743</v>
          </cell>
        </row>
        <row r="60">
          <cell r="E60">
            <v>1634.7112901800003</v>
          </cell>
          <cell r="G60">
            <v>7.0999999999999943</v>
          </cell>
          <cell r="H60">
            <v>7.9567494806721317</v>
          </cell>
        </row>
        <row r="61">
          <cell r="E61">
            <v>1724.0963184134603</v>
          </cell>
          <cell r="G61">
            <v>6.8199999999999932</v>
          </cell>
          <cell r="H61">
            <v>12.427374287139891</v>
          </cell>
        </row>
        <row r="62">
          <cell r="E62">
            <v>1647.84597841346</v>
          </cell>
          <cell r="G62">
            <v>6.5999999999999943</v>
          </cell>
          <cell r="H62">
            <v>12.93702556573022</v>
          </cell>
        </row>
        <row r="63">
          <cell r="E63">
            <v>1653.1255584134603</v>
          </cell>
          <cell r="G63">
            <v>6.2000000000000028</v>
          </cell>
          <cell r="H63">
            <v>14.628034883903407</v>
          </cell>
        </row>
        <row r="64">
          <cell r="E64">
            <v>1686.2185409899998</v>
          </cell>
          <cell r="G64">
            <v>5.9000000000000057</v>
          </cell>
          <cell r="H64">
            <v>15.67644665852994</v>
          </cell>
        </row>
        <row r="65">
          <cell r="E65">
            <v>1704.72081099</v>
          </cell>
          <cell r="G65">
            <v>6.0999999999999943</v>
          </cell>
          <cell r="H65">
            <v>14.176700108690298</v>
          </cell>
        </row>
        <row r="66">
          <cell r="E66">
            <v>1776.9699909900003</v>
          </cell>
          <cell r="G66">
            <v>5.5999999999999943</v>
          </cell>
          <cell r="H66">
            <v>16.449898266941698</v>
          </cell>
        </row>
        <row r="67">
          <cell r="E67">
            <v>1801.6573935900001</v>
          </cell>
          <cell r="G67">
            <v>4.7999999999999972</v>
          </cell>
          <cell r="H67">
            <v>16.863959922832848</v>
          </cell>
        </row>
        <row r="68">
          <cell r="E68">
            <v>1849.6373635900002</v>
          </cell>
          <cell r="G68">
            <v>4.5999999999999943</v>
          </cell>
          <cell r="H68">
            <v>20.401884347792464</v>
          </cell>
        </row>
        <row r="69">
          <cell r="E69">
            <v>1885.5368735900001</v>
          </cell>
          <cell r="G69">
            <v>4.5</v>
          </cell>
          <cell r="H69">
            <v>18.521488241070251</v>
          </cell>
        </row>
        <row r="70">
          <cell r="E70">
            <v>1859.1292259299998</v>
          </cell>
          <cell r="G70">
            <v>4.5999999999999943</v>
          </cell>
          <cell r="H70">
            <v>16.26103961460441</v>
          </cell>
        </row>
        <row r="71">
          <cell r="E71">
            <v>1927.32583593</v>
          </cell>
          <cell r="G71">
            <v>4.9000000000000057</v>
          </cell>
          <cell r="H71">
            <v>15.742091395312974</v>
          </cell>
        </row>
        <row r="72">
          <cell r="E72">
            <v>1993.78279593</v>
          </cell>
          <cell r="G72">
            <v>4.7999999999999972</v>
          </cell>
          <cell r="H72">
            <v>16.379235364779476</v>
          </cell>
        </row>
        <row r="73">
          <cell r="E73">
            <v>2061.7294539517698</v>
          </cell>
          <cell r="G73">
            <v>4.7999999999999972</v>
          </cell>
          <cell r="H73">
            <v>14.106101629667744</v>
          </cell>
        </row>
        <row r="74">
          <cell r="E74">
            <v>2041.6686531700002</v>
          </cell>
          <cell r="G74">
            <v>4.7000000000000028</v>
          </cell>
          <cell r="H74">
            <v>18.33738355229293</v>
          </cell>
        </row>
        <row r="75">
          <cell r="E75">
            <v>2044.6410758429802</v>
          </cell>
          <cell r="G75">
            <v>4.5</v>
          </cell>
          <cell r="H75">
            <v>18.357273045128263</v>
          </cell>
        </row>
        <row r="76">
          <cell r="E76">
            <v>2044.99352946</v>
          </cell>
          <cell r="G76">
            <v>4.7000000000000028</v>
          </cell>
          <cell r="H76">
            <v>15.832757759436822</v>
          </cell>
        </row>
        <row r="77">
          <cell r="E77">
            <v>2148.4482790616998</v>
          </cell>
          <cell r="G77">
            <v>3.9000000000000057</v>
          </cell>
          <cell r="H77">
            <v>21.298684958788392</v>
          </cell>
        </row>
        <row r="78">
          <cell r="E78">
            <v>2127.8327431799999</v>
          </cell>
          <cell r="G78">
            <v>3.5999999999999943</v>
          </cell>
          <cell r="H78">
            <v>15.583978326095572</v>
          </cell>
        </row>
        <row r="79">
          <cell r="E79">
            <v>2198.1618972348797</v>
          </cell>
          <cell r="G79">
            <v>4.2999999999999972</v>
          </cell>
          <cell r="H79">
            <v>16.977721762990107</v>
          </cell>
        </row>
        <row r="80">
          <cell r="E80">
            <v>2110.9890800000003</v>
          </cell>
          <cell r="G80">
            <v>4.7000000000000028</v>
          </cell>
          <cell r="H80">
            <v>9.0065802697113284</v>
          </cell>
        </row>
        <row r="81">
          <cell r="E81">
            <v>2122.1946400000002</v>
          </cell>
          <cell r="G81">
            <v>4.7000000000000028</v>
          </cell>
          <cell r="H81">
            <v>7.4987716455137798</v>
          </cell>
        </row>
        <row r="82">
          <cell r="E82">
            <v>2077.393</v>
          </cell>
          <cell r="G82">
            <v>4.7000000000000028</v>
          </cell>
          <cell r="H82">
            <v>6.7240761563480245</v>
          </cell>
        </row>
        <row r="83">
          <cell r="E83">
            <v>2117.1330799999996</v>
          </cell>
          <cell r="G83">
            <v>4.9000000000000057</v>
          </cell>
          <cell r="H83">
            <v>4.7170807415506166</v>
          </cell>
        </row>
        <row r="84">
          <cell r="E84">
            <v>2215.76008</v>
          </cell>
          <cell r="G84">
            <v>5.5999999999999943</v>
          </cell>
          <cell r="H84">
            <v>5.2400319532509121</v>
          </cell>
        </row>
        <row r="85">
          <cell r="E85">
            <v>2217.4880000000003</v>
          </cell>
          <cell r="G85">
            <v>5.7000000000000028</v>
          </cell>
          <cell r="H85">
            <v>1.7547322102373641</v>
          </cell>
        </row>
        <row r="86">
          <cell r="E86">
            <v>2109.1445199999998</v>
          </cell>
          <cell r="G86">
            <v>6.5999999999999943</v>
          </cell>
          <cell r="H86">
            <v>-3.0910532828129278</v>
          </cell>
        </row>
        <row r="87">
          <cell r="E87">
            <v>2048.7743600000003</v>
          </cell>
          <cell r="G87">
            <v>7.0999999999999943</v>
          </cell>
          <cell r="H87">
            <v>-6.4405676330365207</v>
          </cell>
        </row>
        <row r="88">
          <cell r="E88">
            <v>2021.33</v>
          </cell>
          <cell r="G88">
            <v>6.7000000000000028</v>
          </cell>
          <cell r="H88">
            <v>-7.3637717583745044</v>
          </cell>
        </row>
        <row r="89">
          <cell r="E89">
            <v>2076.4277200000001</v>
          </cell>
          <cell r="G89">
            <v>6.9000000000000057</v>
          </cell>
          <cell r="H89">
            <v>-9.5904703831108051</v>
          </cell>
        </row>
        <row r="90">
          <cell r="E90">
            <v>2103.0586800000001</v>
          </cell>
          <cell r="G90">
            <v>7.5999999999999943</v>
          </cell>
          <cell r="H90">
            <v>-8.1452474061586511</v>
          </cell>
        </row>
        <row r="91">
          <cell r="E91">
            <v>2116.8510000000001</v>
          </cell>
          <cell r="G91">
            <v>7.5</v>
          </cell>
          <cell r="H91">
            <v>-10.417712025338499</v>
          </cell>
        </row>
        <row r="92">
          <cell r="E92">
            <v>2124.9305599999998</v>
          </cell>
          <cell r="G92">
            <v>7.2000000000000028</v>
          </cell>
          <cell r="H92">
            <v>-6.1003506809432899</v>
          </cell>
        </row>
        <row r="93">
          <cell r="E93">
            <v>2126.9082800000001</v>
          </cell>
          <cell r="G93">
            <v>7.2000000000000028</v>
          </cell>
          <cell r="H93">
            <v>-6.5092242743915563</v>
          </cell>
        </row>
        <row r="94">
          <cell r="E94">
            <v>2123.4250000000002</v>
          </cell>
          <cell r="G94">
            <v>6.5999999999999943</v>
          </cell>
          <cell r="H94">
            <v>-4.1127071313075803</v>
          </cell>
        </row>
        <row r="95">
          <cell r="E95">
            <v>2112.6326799999997</v>
          </cell>
          <cell r="G95">
            <v>6.2999999999999972</v>
          </cell>
          <cell r="H95">
            <v>-6.1265949975005007</v>
          </cell>
        </row>
        <row r="96">
          <cell r="E96">
            <v>2138.9384799999998</v>
          </cell>
          <cell r="G96">
            <v>5.7999999999999972</v>
          </cell>
          <cell r="H96">
            <v>-8.7590303104130633</v>
          </cell>
        </row>
        <row r="97">
          <cell r="E97">
            <v>2193.4279999999999</v>
          </cell>
          <cell r="G97">
            <v>5.5</v>
          </cell>
          <cell r="H97">
            <v>-6.2417170696850821</v>
          </cell>
        </row>
        <row r="98">
          <cell r="E98">
            <v>2166.9648369999995</v>
          </cell>
          <cell r="G98">
            <v>4.0999999999999943</v>
          </cell>
          <cell r="H98">
            <v>-1.305080822684368</v>
          </cell>
        </row>
        <row r="99">
          <cell r="E99">
            <v>2180.4928799999998</v>
          </cell>
          <cell r="G99">
            <v>3.2000000000000028</v>
          </cell>
          <cell r="H99">
            <v>3.1290091737783188</v>
          </cell>
        </row>
        <row r="100">
          <cell r="E100">
            <v>2303.3280990000003</v>
          </cell>
          <cell r="G100">
            <v>3.5</v>
          </cell>
          <cell r="H100">
            <v>10.097696903108089</v>
          </cell>
        </row>
        <row r="101">
          <cell r="E101">
            <v>2342.2031200000001</v>
          </cell>
          <cell r="G101">
            <v>3.9000000000000057</v>
          </cell>
          <cell r="H101">
            <v>8.5655881764199684</v>
          </cell>
        </row>
        <row r="102">
          <cell r="E102">
            <v>2391.67148</v>
          </cell>
          <cell r="G102">
            <v>3.5999999999999943</v>
          </cell>
          <cell r="H102">
            <v>9.7716971279757416</v>
          </cell>
        </row>
        <row r="103">
          <cell r="E103">
            <v>2480.1580000000004</v>
          </cell>
          <cell r="G103">
            <v>3.7999999999999972</v>
          </cell>
          <cell r="H103">
            <v>12.873425435585094</v>
          </cell>
        </row>
        <row r="104">
          <cell r="E104">
            <v>2490.5236829999999</v>
          </cell>
          <cell r="G104">
            <v>3.7000000000000028</v>
          </cell>
          <cell r="H104">
            <v>13.023090140720161</v>
          </cell>
        </row>
        <row r="105">
          <cell r="E105">
            <v>2511.0291200000001</v>
          </cell>
          <cell r="G105">
            <v>3.5999999999999943</v>
          </cell>
          <cell r="H105">
            <v>13.957583627126692</v>
          </cell>
        </row>
        <row r="106">
          <cell r="E106">
            <v>2592.5480000000002</v>
          </cell>
          <cell r="G106">
            <v>3.7000000000000028</v>
          </cell>
          <cell r="H106">
            <v>17.73650057654055</v>
          </cell>
        </row>
        <row r="107">
          <cell r="E107">
            <v>2668.3705110000001</v>
          </cell>
          <cell r="G107">
            <v>3.2000000000000028</v>
          </cell>
          <cell r="H107">
            <v>22.389015591497863</v>
          </cell>
        </row>
        <row r="108">
          <cell r="E108">
            <v>2736.05512</v>
          </cell>
          <cell r="G108">
            <v>3.2999999999999972</v>
          </cell>
          <cell r="H108">
            <v>23.830101020114935</v>
          </cell>
        </row>
        <row r="109">
          <cell r="E109">
            <v>2900.4010000000003</v>
          </cell>
          <cell r="G109">
            <v>3.2999999999999972</v>
          </cell>
          <cell r="H109">
            <v>28.007183356029852</v>
          </cell>
        </row>
        <row r="110">
          <cell r="E110">
            <v>2666.6661359999998</v>
          </cell>
          <cell r="G110">
            <v>2.7000000000000028</v>
          </cell>
          <cell r="H110">
            <v>19.82469662333164</v>
          </cell>
        </row>
        <row r="111">
          <cell r="E111">
            <v>2802.6206149999998</v>
          </cell>
          <cell r="G111">
            <v>2.5</v>
          </cell>
          <cell r="H111">
            <v>25.396603663028095</v>
          </cell>
        </row>
        <row r="112">
          <cell r="E112">
            <v>2966.5658640000001</v>
          </cell>
          <cell r="G112">
            <v>2.2999999999999972</v>
          </cell>
          <cell r="H112">
            <v>25.89907972834553</v>
          </cell>
        </row>
        <row r="113">
          <cell r="E113">
            <v>3010.9122940000007</v>
          </cell>
          <cell r="G113">
            <v>2.2999999999999972</v>
          </cell>
          <cell r="H113">
            <v>25.660249043848538</v>
          </cell>
        </row>
        <row r="114">
          <cell r="E114">
            <v>3023.8605920000005</v>
          </cell>
          <cell r="G114">
            <v>2.7999999999999972</v>
          </cell>
          <cell r="H114">
            <v>22.989242249533159</v>
          </cell>
        </row>
        <row r="115">
          <cell r="E115">
            <v>3135.9038950000004</v>
          </cell>
          <cell r="G115">
            <v>2.7999999999999972</v>
          </cell>
          <cell r="H115">
            <v>22.99579987377669</v>
          </cell>
        </row>
        <row r="116">
          <cell r="E116">
            <v>3109.4851280000003</v>
          </cell>
          <cell r="G116">
            <v>3</v>
          </cell>
          <cell r="H116">
            <v>21.216177168149429</v>
          </cell>
        </row>
        <row r="117">
          <cell r="E117">
            <v>2969.8904090000005</v>
          </cell>
          <cell r="G117">
            <v>3.5</v>
          </cell>
          <cell r="H117">
            <v>14.274235591785978</v>
          </cell>
        </row>
        <row r="118">
          <cell r="E118">
            <v>2989.9560609999999</v>
          </cell>
          <cell r="G118">
            <v>5.9000000000000057</v>
          </cell>
          <cell r="H118">
            <v>8.9035507978928017</v>
          </cell>
        </row>
        <row r="119">
          <cell r="E119">
            <v>2938.2214840000001</v>
          </cell>
          <cell r="G119">
            <v>6.2999999999999972</v>
          </cell>
          <cell r="H119">
            <v>3.5869707458659805</v>
          </cell>
        </row>
        <row r="120">
          <cell r="E120">
            <v>3055.4822480000003</v>
          </cell>
          <cell r="G120">
            <v>6.4000000000000057</v>
          </cell>
          <cell r="H120">
            <v>4.9574557586129053</v>
          </cell>
        </row>
        <row r="121">
          <cell r="E121">
            <v>3140.4188669999999</v>
          </cell>
          <cell r="G121">
            <v>6.5</v>
          </cell>
          <cell r="H121">
            <v>1.6669801816767471</v>
          </cell>
        </row>
        <row r="122">
          <cell r="E122">
            <v>3015.6559380399999</v>
          </cell>
          <cell r="G122">
            <v>7.7999999999999972</v>
          </cell>
          <cell r="H122">
            <v>4.9045641751733982</v>
          </cell>
        </row>
        <row r="123">
          <cell r="E123">
            <v>3027.5508138799996</v>
          </cell>
          <cell r="G123">
            <v>8.7999999999999972</v>
          </cell>
          <cell r="H123">
            <v>-0.71166373674835803</v>
          </cell>
        </row>
        <row r="124">
          <cell r="E124">
            <v>3078.6671809999998</v>
          </cell>
          <cell r="G124">
            <v>9</v>
          </cell>
          <cell r="H124">
            <v>-4.7900692870062596</v>
          </cell>
        </row>
        <row r="125">
          <cell r="E125">
            <v>3085.5913115600001</v>
          </cell>
          <cell r="G125">
            <v>8.7999999999999972</v>
          </cell>
          <cell r="H125">
            <v>-5.8085673329754117</v>
          </cell>
        </row>
        <row r="126">
          <cell r="E126">
            <v>3107.5893195600001</v>
          </cell>
          <cell r="G126">
            <v>8.5</v>
          </cell>
          <cell r="H126">
            <v>-5.2820877625205931</v>
          </cell>
        </row>
        <row r="127">
          <cell r="E127">
            <v>3177.8335080000002</v>
          </cell>
          <cell r="G127">
            <v>8.5999999999999943</v>
          </cell>
          <cell r="H127">
            <v>-6.6877696070684163</v>
          </cell>
        </row>
        <row r="128">
          <cell r="E128">
            <v>3148.6802692399997</v>
          </cell>
          <cell r="G128">
            <v>8.4000000000000057</v>
          </cell>
          <cell r="H128">
            <v>-6.5862522034917497</v>
          </cell>
        </row>
        <row r="129">
          <cell r="E129">
            <v>3261.2416295599996</v>
          </cell>
          <cell r="G129">
            <v>8.2999999999999972</v>
          </cell>
          <cell r="H129">
            <v>1.3944297272680206</v>
          </cell>
        </row>
        <row r="130">
          <cell r="E130">
            <v>3184.2647939999997</v>
          </cell>
          <cell r="G130">
            <v>6.4000000000000057</v>
          </cell>
          <cell r="H130">
            <v>9.2777569043756003E-2</v>
          </cell>
        </row>
        <row r="131">
          <cell r="E131">
            <v>3304.7539931600004</v>
          </cell>
          <cell r="G131">
            <v>6.7000000000000028</v>
          </cell>
          <cell r="H131">
            <v>5.412032356026808</v>
          </cell>
        </row>
        <row r="132">
          <cell r="E132">
            <v>3373.2392402400001</v>
          </cell>
          <cell r="G132">
            <v>7.0999999999999943</v>
          </cell>
          <cell r="H132">
            <v>3.080830296884951</v>
          </cell>
        </row>
        <row r="133">
          <cell r="E133">
            <v>3481.6797769999998</v>
          </cell>
          <cell r="G133">
            <v>7.4000000000000057</v>
          </cell>
          <cell r="H133">
            <v>3.2278698847276299</v>
          </cell>
        </row>
        <row r="134">
          <cell r="E134">
            <v>3403.9921909999998</v>
          </cell>
          <cell r="G134">
            <v>7.0999999999999943</v>
          </cell>
          <cell r="H134">
            <v>5.3943412595210072</v>
          </cell>
        </row>
        <row r="135">
          <cell r="E135">
            <v>3461.7539999600003</v>
          </cell>
          <cell r="G135">
            <v>6.9000000000000057</v>
          </cell>
          <cell r="H135">
            <v>6.961394528643261</v>
          </cell>
        </row>
        <row r="136">
          <cell r="E136">
            <v>3479.539229</v>
          </cell>
          <cell r="G136">
            <v>6.7000000000000028</v>
          </cell>
          <cell r="H136">
            <v>5.9240495210520105</v>
          </cell>
        </row>
        <row r="137">
          <cell r="E137">
            <v>3517.8978535600004</v>
          </cell>
          <cell r="G137">
            <v>6.5999999999999943</v>
          </cell>
          <cell r="H137">
            <v>6.9516816021880201</v>
          </cell>
        </row>
        <row r="138">
          <cell r="E138">
            <v>3381.7838730800004</v>
          </cell>
          <cell r="G138">
            <v>7</v>
          </cell>
          <cell r="H138">
            <v>1.7040976387188378</v>
          </cell>
        </row>
        <row r="139">
          <cell r="E139">
            <v>3371.0665680000002</v>
          </cell>
          <cell r="G139">
            <v>6.7000000000000028</v>
          </cell>
          <cell r="H139">
            <v>-0.58045549202662139</v>
          </cell>
        </row>
        <row r="140">
          <cell r="E140">
            <v>3322.9368425199996</v>
          </cell>
          <cell r="G140">
            <v>6.7000000000000028</v>
          </cell>
          <cell r="H140">
            <v>-1.0925273117670664</v>
          </cell>
        </row>
        <row r="141">
          <cell r="E141">
            <v>3357.7348913999995</v>
          </cell>
          <cell r="G141">
            <v>6.5</v>
          </cell>
          <cell r="H141">
            <v>-3.3250806578552394</v>
          </cell>
        </row>
        <row r="142">
          <cell r="E142">
            <v>3286.0201900000002</v>
          </cell>
          <cell r="G142">
            <v>5.7000000000000028</v>
          </cell>
          <cell r="H142">
            <v>-2.3693760214394177</v>
          </cell>
        </row>
        <row r="143">
          <cell r="E143">
            <v>3427.1104460400002</v>
          </cell>
          <cell r="G143">
            <v>5.0999999999999943</v>
          </cell>
          <cell r="H143">
            <v>-1.3297454299808886</v>
          </cell>
        </row>
        <row r="144">
          <cell r="E144">
            <v>3397.2338356</v>
          </cell>
          <cell r="G144">
            <v>4.2000000000000028</v>
          </cell>
          <cell r="H144">
            <v>-3.3480594289369114</v>
          </cell>
        </row>
        <row r="145">
          <cell r="E145">
            <v>3383.2151540000004</v>
          </cell>
          <cell r="G145">
            <v>3.5</v>
          </cell>
          <cell r="H145">
            <v>-6.1140851128511091</v>
          </cell>
        </row>
        <row r="146">
          <cell r="E146">
            <v>3284.3688869999996</v>
          </cell>
          <cell r="G146">
            <v>3.0999999999999943</v>
          </cell>
          <cell r="H146">
            <v>-6.4153309230642215</v>
          </cell>
        </row>
        <row r="147">
          <cell r="E147">
            <v>3310.95622</v>
          </cell>
          <cell r="G147">
            <v>3</v>
          </cell>
          <cell r="H147">
            <v>-7.1418534656451431</v>
          </cell>
        </row>
        <row r="148">
          <cell r="E148">
            <v>3402.8161530000002</v>
          </cell>
          <cell r="G148">
            <v>2.9000000000000057</v>
          </cell>
          <cell r="H148">
            <v>-4.9611059699568578</v>
          </cell>
        </row>
        <row r="149">
          <cell r="E149">
            <v>3379.1784250000001</v>
          </cell>
          <cell r="G149">
            <v>3.4000000000000057</v>
          </cell>
          <cell r="H149">
            <v>-7.1017870088182828</v>
          </cell>
        </row>
        <row r="150">
          <cell r="E150">
            <v>3295.3457609999996</v>
          </cell>
          <cell r="G150">
            <v>3.7999999999999972</v>
          </cell>
          <cell r="H150">
            <v>-6.123305983107441</v>
          </cell>
        </row>
        <row r="151">
          <cell r="E151">
            <v>3269.6577619999998</v>
          </cell>
          <cell r="G151">
            <v>3.7000000000000028</v>
          </cell>
          <cell r="H151">
            <v>-6.4688633721652344</v>
          </cell>
        </row>
        <row r="152">
          <cell r="E152">
            <v>3201.9984249999989</v>
          </cell>
          <cell r="G152">
            <v>5.0999999999999943</v>
          </cell>
          <cell r="H152">
            <v>-8.315417646434998</v>
          </cell>
        </row>
        <row r="153">
          <cell r="E153">
            <v>3221.9409229999992</v>
          </cell>
          <cell r="G153">
            <v>5</v>
          </cell>
          <cell r="H153">
            <v>-8.6135366844731998</v>
          </cell>
        </row>
        <row r="154">
          <cell r="E154">
            <v>3160.5440520000002</v>
          </cell>
          <cell r="G154">
            <v>4.9000000000000057</v>
          </cell>
          <cell r="H154">
            <v>-8.311233057022294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 val="adat_keplet"/>
      <sheetName val="értékp"/>
      <sheetName val="Munka1"/>
      <sheetName val="Indit"/>
      <sheetName val="Sheet1"/>
      <sheetName val="Zzzugy"/>
    </sheetNames>
    <sheetDataSet>
      <sheetData sheetId="0" refreshError="1"/>
      <sheetData sheetId="1" refreshError="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cell r="C85">
            <v>-93.422603200711265</v>
          </cell>
        </row>
      </sheetData>
      <sheetData sheetId="2" refreshError="1"/>
      <sheetData sheetId="3" refreshError="1"/>
      <sheetData sheetId="4" refreshError="1"/>
      <sheetData sheetId="5" refreshError="1"/>
      <sheetData sheetId="6" refreshError="1"/>
      <sheetData sheetId="7" refreshError="1"/>
      <sheetData sheetId="8" refreshError="1">
        <row r="1">
          <cell r="A1" t="str">
            <v>belső hivatkozás</v>
          </cell>
        </row>
        <row r="1000">
          <cell r="F1000">
            <v>403</v>
          </cell>
        </row>
        <row r="1003">
          <cell r="D1003">
            <v>39601</v>
          </cell>
          <cell r="F1003">
            <v>1995.8555918896304</v>
          </cell>
          <cell r="G1003">
            <v>105.6287238843003</v>
          </cell>
        </row>
        <row r="1152">
          <cell r="D1152">
            <v>3981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ow r="30">
          <cell r="B30">
            <v>11.572313979685163</v>
          </cell>
        </row>
      </sheetData>
      <sheetData sheetId="7">
        <row r="30">
          <cell r="B30">
            <v>11.572313979685163</v>
          </cell>
        </row>
      </sheetData>
      <sheetData sheetId="8">
        <row r="30">
          <cell r="B30">
            <v>11.572313979685163</v>
          </cell>
        </row>
      </sheetData>
      <sheetData sheetId="9">
        <row r="30">
          <cell r="B30">
            <v>10.00356975339956</v>
          </cell>
        </row>
      </sheetData>
      <sheetData sheetId="10">
        <row r="30">
          <cell r="B30">
            <v>11.539779818175759</v>
          </cell>
        </row>
      </sheetData>
      <sheetData sheetId="11">
        <row r="30">
          <cell r="B30">
            <v>11.572313979685163</v>
          </cell>
        </row>
      </sheetData>
      <sheetData sheetId="12">
        <row r="30">
          <cell r="B30">
            <v>11.572313979685163</v>
          </cell>
        </row>
      </sheetData>
      <sheetData sheetId="13">
        <row r="30">
          <cell r="B30">
            <v>11.572313979685163</v>
          </cell>
        </row>
      </sheetData>
      <sheetData sheetId="14">
        <row r="30">
          <cell r="B30">
            <v>11.572313979685163</v>
          </cell>
        </row>
      </sheetData>
      <sheetData sheetId="15">
        <row r="30">
          <cell r="B30">
            <v>11.572313979685163</v>
          </cell>
        </row>
      </sheetData>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row r="30">
          <cell r="B30">
            <v>11.539779818175759</v>
          </cell>
        </row>
      </sheetData>
      <sheetData sheetId="18">
        <row r="30">
          <cell r="B30">
            <v>11.539779818175759</v>
          </cell>
        </row>
      </sheetData>
      <sheetData sheetId="19">
        <row r="30">
          <cell r="B30">
            <v>11.572313979685163</v>
          </cell>
        </row>
      </sheetData>
      <sheetData sheetId="20">
        <row r="30">
          <cell r="B30">
            <v>11.572313979685163</v>
          </cell>
        </row>
      </sheetData>
      <sheetData sheetId="21">
        <row r="30">
          <cell r="B30">
            <v>11.572313979685163</v>
          </cell>
        </row>
      </sheetData>
      <sheetData sheetId="22">
        <row r="30">
          <cell r="B30">
            <v>11.572313979685163</v>
          </cell>
        </row>
      </sheetData>
      <sheetData sheetId="23"/>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kk2"/>
      <sheetName val="sokk2Y"/>
      <sheetName val="3fw"/>
      <sheetName val="sokkok"/>
      <sheetName val="felt"/>
      <sheetName val="Sheet1"/>
      <sheetName val="Sheet2"/>
      <sheetName val="out"/>
    </sheetNames>
    <sheetDataSet>
      <sheetData sheetId="0" refreshError="1"/>
      <sheetData sheetId="1" refreshError="1"/>
      <sheetData sheetId="2" refreshError="1"/>
      <sheetData sheetId="3" refreshError="1"/>
      <sheetData sheetId="4" refreshError="1">
        <row r="36">
          <cell r="B36" t="str">
            <v>gyors visszatérés</v>
          </cell>
          <cell r="C36" t="str">
            <v>GFS elsődl.</v>
          </cell>
          <cell r="D36">
            <v>-3.0479674649570057</v>
          </cell>
          <cell r="E36">
            <v>-0.57037855120786218</v>
          </cell>
          <cell r="F36">
            <v>-7.0378551207862183E-2</v>
          </cell>
          <cell r="G36">
            <v>-7.0378551207862183E-2</v>
          </cell>
          <cell r="H36">
            <v>-7.0378551207862183E-2</v>
          </cell>
          <cell r="I36">
            <v>-7.0378551207862183E-2</v>
          </cell>
          <cell r="J36">
            <v>-7.0378551207862183E-2</v>
          </cell>
        </row>
        <row r="37">
          <cell r="B37" t="str">
            <v>szint</v>
          </cell>
          <cell r="C37" t="str">
            <v>GFS elsődl.</v>
          </cell>
          <cell r="D37">
            <v>-3.0479674649570057</v>
          </cell>
          <cell r="E37">
            <v>-2.0619136239954838</v>
          </cell>
          <cell r="F37">
            <v>-2.0619136239954838</v>
          </cell>
          <cell r="G37">
            <v>-2.0619136239954838</v>
          </cell>
          <cell r="H37">
            <v>-2.0619136239954838</v>
          </cell>
          <cell r="I37">
            <v>-2.0619136239954838</v>
          </cell>
          <cell r="J37">
            <v>-2.0619136239954838</v>
          </cell>
        </row>
        <row r="38">
          <cell r="B38" t="str">
            <v xml:space="preserve">takony </v>
          </cell>
          <cell r="C38" t="str">
            <v>GFS elsődl.</v>
          </cell>
          <cell r="D38">
            <v>-3.0479674649570057</v>
          </cell>
          <cell r="E38">
            <v>-1.5619136239954838</v>
          </cell>
          <cell r="F38">
            <v>-1.0619136239954838</v>
          </cell>
          <cell r="G38">
            <v>-0.56191362399548395</v>
          </cell>
          <cell r="H38">
            <v>-6.1913623995483918E-2</v>
          </cell>
          <cell r="I38">
            <v>0.43808637600451611</v>
          </cell>
          <cell r="J38">
            <v>0.93808637600451616</v>
          </cell>
        </row>
        <row r="39">
          <cell r="B39" t="str">
            <v>gyors visszatérés</v>
          </cell>
          <cell r="C39" t="str">
            <v>GFS kamat</v>
          </cell>
          <cell r="D39">
            <v>-4.0541157672337471</v>
          </cell>
          <cell r="E39">
            <v>-3.506684862782075</v>
          </cell>
          <cell r="F39">
            <v>-3.0283249061956963</v>
          </cell>
          <cell r="G39">
            <v>-2.6384986535067059</v>
          </cell>
          <cell r="H39">
            <v>-2.5517253329962744</v>
          </cell>
          <cell r="I39">
            <v>-2.3762852640215915</v>
          </cell>
          <cell r="J39">
            <v>-2.2216489041636738</v>
          </cell>
        </row>
        <row r="40">
          <cell r="B40" t="str">
            <v>szint</v>
          </cell>
          <cell r="C40" t="str">
            <v>GFS kamat</v>
          </cell>
          <cell r="D40">
            <v>-4.0541157672337471</v>
          </cell>
          <cell r="E40">
            <v>-3.6889941056129407</v>
          </cell>
          <cell r="F40">
            <v>-3.7874927356757486</v>
          </cell>
          <cell r="G40">
            <v>-3.9836775797214221</v>
          </cell>
          <cell r="H40">
            <v>-4.3459431925347856</v>
          </cell>
          <cell r="I40">
            <v>-4.478748121133294</v>
          </cell>
          <cell r="J40">
            <v>-4.6787796884650197</v>
          </cell>
        </row>
        <row r="41">
          <cell r="B41" t="str">
            <v xml:space="preserve">takony </v>
          </cell>
          <cell r="C41" t="str">
            <v>GFS kamat</v>
          </cell>
          <cell r="D41">
            <v>-4.0541157672337471</v>
          </cell>
          <cell r="E41">
            <v>-3.6806402874306205</v>
          </cell>
          <cell r="F41">
            <v>-3.6250793476042182</v>
          </cell>
          <cell r="G41">
            <v>-3.5478800184435832</v>
          </cell>
          <cell r="H41">
            <v>-3.6279727869356342</v>
          </cell>
          <cell r="I41">
            <v>-3.4698800473167251</v>
          </cell>
          <cell r="J41">
            <v>-3.3327845287444058</v>
          </cell>
        </row>
        <row r="42">
          <cell r="B42" t="str">
            <v>gyors visszatérés</v>
          </cell>
          <cell r="C42" t="str">
            <v>GFS</v>
          </cell>
          <cell r="D42">
            <v>-7.1020832321907523</v>
          </cell>
          <cell r="E42">
            <v>-4.0770634139899373</v>
          </cell>
          <cell r="F42">
            <v>-3.0987034574035586</v>
          </cell>
          <cell r="G42">
            <v>-2.7088772047145682</v>
          </cell>
          <cell r="H42">
            <v>-2.6221038842041366</v>
          </cell>
          <cell r="I42">
            <v>-2.4466638152294538</v>
          </cell>
          <cell r="J42">
            <v>-2.2920274553715361</v>
          </cell>
        </row>
        <row r="43">
          <cell r="B43" t="str">
            <v>szint</v>
          </cell>
          <cell r="C43" t="str">
            <v>GFS</v>
          </cell>
          <cell r="D43">
            <v>-7.1020832321907523</v>
          </cell>
          <cell r="E43">
            <v>-5.750907729608425</v>
          </cell>
          <cell r="F43">
            <v>-5.8494063596712325</v>
          </cell>
          <cell r="G43">
            <v>-6.0455912037169064</v>
          </cell>
          <cell r="H43">
            <v>-6.4078568165302698</v>
          </cell>
          <cell r="I43">
            <v>-6.5406617451287783</v>
          </cell>
          <cell r="J43">
            <v>-6.740693312460504</v>
          </cell>
        </row>
        <row r="44">
          <cell r="B44" t="str">
            <v xml:space="preserve">takony </v>
          </cell>
          <cell r="C44" t="str">
            <v>GFS</v>
          </cell>
          <cell r="D44">
            <v>-7.1020832321907523</v>
          </cell>
          <cell r="E44">
            <v>-5.2425539114261044</v>
          </cell>
          <cell r="F44">
            <v>-4.6869929715997021</v>
          </cell>
          <cell r="G44">
            <v>-4.1097936424390671</v>
          </cell>
          <cell r="H44">
            <v>-3.689886410931118</v>
          </cell>
          <cell r="I44">
            <v>-3.0317936713122089</v>
          </cell>
          <cell r="J44">
            <v>-2.3946981527398896</v>
          </cell>
        </row>
        <row r="46">
          <cell r="B46" t="str">
            <v>gyors visszatérés</v>
          </cell>
          <cell r="C46" t="str">
            <v>ESA elsődleges</v>
          </cell>
          <cell r="D46">
            <v>-1.6619136239954839</v>
          </cell>
          <cell r="E46">
            <v>-0.17037855120786219</v>
          </cell>
          <cell r="F46">
            <v>0.32962144879213784</v>
          </cell>
          <cell r="G46">
            <v>0.32962144879213784</v>
          </cell>
          <cell r="H46">
            <v>0.32962144879213784</v>
          </cell>
          <cell r="I46">
            <v>0.32962144879213784</v>
          </cell>
          <cell r="J46">
            <v>0.32962144879213784</v>
          </cell>
        </row>
        <row r="47">
          <cell r="B47" t="str">
            <v>szint</v>
          </cell>
          <cell r="C47" t="str">
            <v>ESA elsődleges</v>
          </cell>
          <cell r="D47">
            <v>-1.6619136239954839</v>
          </cell>
          <cell r="E47">
            <v>-1.6619136239954839</v>
          </cell>
          <cell r="F47">
            <v>-1.6619136239954839</v>
          </cell>
          <cell r="G47">
            <v>-1.6619136239954839</v>
          </cell>
          <cell r="H47">
            <v>-1.6619136239954839</v>
          </cell>
          <cell r="I47">
            <v>-1.6619136239954839</v>
          </cell>
          <cell r="J47">
            <v>-1.6619136239954839</v>
          </cell>
        </row>
        <row r="48">
          <cell r="B48" t="str">
            <v xml:space="preserve">takony </v>
          </cell>
          <cell r="C48" t="str">
            <v>ESA elsődleges</v>
          </cell>
          <cell r="D48">
            <v>-1.6619136239954839</v>
          </cell>
          <cell r="E48">
            <v>-1.1619136239954839</v>
          </cell>
          <cell r="F48">
            <v>-0.66191362399548392</v>
          </cell>
          <cell r="G48">
            <v>-0.16191362399548392</v>
          </cell>
          <cell r="H48">
            <v>0.33808637600451608</v>
          </cell>
          <cell r="I48">
            <v>0.83808637600451608</v>
          </cell>
          <cell r="J48">
            <v>1.3380863760045163</v>
          </cell>
        </row>
        <row r="49">
          <cell r="B49" t="str">
            <v>gyors visszatérés</v>
          </cell>
          <cell r="C49" t="str">
            <v>ESA kamat</v>
          </cell>
          <cell r="D49">
            <v>-4.1162145465365496</v>
          </cell>
          <cell r="E49">
            <v>-3.4932201026254361</v>
          </cell>
          <cell r="F49">
            <v>-3.1100497659191504</v>
          </cell>
          <cell r="G49">
            <v>-2.7544738542274523</v>
          </cell>
          <cell r="H49">
            <v>-2.5495152786779571</v>
          </cell>
          <cell r="I49">
            <v>-2.3715924509099775</v>
          </cell>
          <cell r="J49">
            <v>-2.2470550794982347</v>
          </cell>
        </row>
        <row r="50">
          <cell r="B50" t="str">
            <v>szint</v>
          </cell>
          <cell r="C50" t="str">
            <v>ESA kamat</v>
          </cell>
          <cell r="D50">
            <v>-4.1162145465365496</v>
          </cell>
          <cell r="E50">
            <v>-3.9979521310591766</v>
          </cell>
          <cell r="F50">
            <v>-4.1695235973576006</v>
          </cell>
          <cell r="G50">
            <v>-4.4063419259340124</v>
          </cell>
          <cell r="H50">
            <v>-4.5916748990871801</v>
          </cell>
          <cell r="I50">
            <v>-4.7460254502876476</v>
          </cell>
          <cell r="J50">
            <v>-4.908669259970452</v>
          </cell>
        </row>
        <row r="51">
          <cell r="B51" t="str">
            <v xml:space="preserve">takony </v>
          </cell>
          <cell r="C51" t="str">
            <v>ESA kamat</v>
          </cell>
          <cell r="D51">
            <v>-4.1162145465365496</v>
          </cell>
          <cell r="E51">
            <v>-3.9322096987817021</v>
          </cell>
          <cell r="F51">
            <v>-3.896001083333219</v>
          </cell>
          <cell r="G51">
            <v>-3.8126874975413734</v>
          </cell>
          <cell r="H51">
            <v>-3.6920009069469581</v>
          </cell>
          <cell r="I51">
            <v>-3.5213739544977205</v>
          </cell>
          <cell r="J51">
            <v>-3.3618698404093506</v>
          </cell>
        </row>
        <row r="52">
          <cell r="B52" t="str">
            <v>gyors visszatérés</v>
          </cell>
          <cell r="C52" t="str">
            <v xml:space="preserve">ESA </v>
          </cell>
          <cell r="D52">
            <v>-5.8000000000000007</v>
          </cell>
          <cell r="E52">
            <v>-3.6635986538332985</v>
          </cell>
          <cell r="F52">
            <v>-2.7804283171270128</v>
          </cell>
          <cell r="G52">
            <v>-2.4248524054353142</v>
          </cell>
          <cell r="H52">
            <v>-2.2198938298858195</v>
          </cell>
          <cell r="I52">
            <v>-2.0419710021178394</v>
          </cell>
          <cell r="J52">
            <v>-1.9174336307060966</v>
          </cell>
        </row>
        <row r="53">
          <cell r="B53" t="str">
            <v>szint</v>
          </cell>
          <cell r="C53" t="str">
            <v xml:space="preserve">ESA </v>
          </cell>
          <cell r="D53">
            <v>-5.8000000000000007</v>
          </cell>
          <cell r="E53">
            <v>-5.6598657550546605</v>
          </cell>
          <cell r="F53">
            <v>-5.8314372213530845</v>
          </cell>
          <cell r="G53">
            <v>-6.0682555499294963</v>
          </cell>
          <cell r="H53">
            <v>-6.2535885230826649</v>
          </cell>
          <cell r="I53">
            <v>-6.4079390742831315</v>
          </cell>
          <cell r="J53">
            <v>-6.5705828839659368</v>
          </cell>
        </row>
        <row r="54">
          <cell r="B54" t="str">
            <v xml:space="preserve">takony </v>
          </cell>
          <cell r="C54" t="str">
            <v xml:space="preserve">ESA </v>
          </cell>
          <cell r="D54">
            <v>-5.8000000000000007</v>
          </cell>
          <cell r="E54">
            <v>-5.094123322777186</v>
          </cell>
          <cell r="F54">
            <v>-4.5579147073287025</v>
          </cell>
          <cell r="G54">
            <v>-3.9746011215368573</v>
          </cell>
          <cell r="H54">
            <v>-3.3539145309424416</v>
          </cell>
          <cell r="I54">
            <v>-2.6832875784932044</v>
          </cell>
          <cell r="J54">
            <v>-2.023783464404834</v>
          </cell>
        </row>
        <row r="56">
          <cell r="B56" t="str">
            <v>alap</v>
          </cell>
          <cell r="C56" t="str">
            <v>híd</v>
          </cell>
          <cell r="D56">
            <v>1.3020832321907516</v>
          </cell>
          <cell r="E56">
            <v>0.4134647601566388</v>
          </cell>
          <cell r="F56">
            <v>0.3182751402765458</v>
          </cell>
          <cell r="G56">
            <v>0.28402479927925395</v>
          </cell>
          <cell r="H56">
            <v>0.40221005431831713</v>
          </cell>
          <cell r="I56">
            <v>0.40469281311161431</v>
          </cell>
          <cell r="J56">
            <v>0.37459382466543945</v>
          </cell>
        </row>
        <row r="57">
          <cell r="B57" t="str">
            <v>szint</v>
          </cell>
          <cell r="C57" t="str">
            <v>híd</v>
          </cell>
          <cell r="D57">
            <v>1.3020832321907516</v>
          </cell>
          <cell r="E57">
            <v>9.1041974553764504E-2</v>
          </cell>
          <cell r="F57">
            <v>1.7969138318147948E-2</v>
          </cell>
          <cell r="G57">
            <v>-2.2664346212589948E-2</v>
          </cell>
          <cell r="H57">
            <v>0.15426829344760495</v>
          </cell>
          <cell r="I57">
            <v>0.13272267084564682</v>
          </cell>
          <cell r="J57">
            <v>0.17011042849456715</v>
          </cell>
        </row>
        <row r="58">
          <cell r="B58" t="str">
            <v xml:space="preserve">takony </v>
          </cell>
          <cell r="C58" t="str">
            <v>híd</v>
          </cell>
          <cell r="D58">
            <v>1.3020832321907516</v>
          </cell>
          <cell r="E58">
            <v>0.14843058864891834</v>
          </cell>
          <cell r="F58">
            <v>0.12907826427099955</v>
          </cell>
          <cell r="G58">
            <v>0.13519252090220979</v>
          </cell>
          <cell r="H58">
            <v>0.33597187998867639</v>
          </cell>
          <cell r="I58">
            <v>0.34850609281900446</v>
          </cell>
          <cell r="J58">
            <v>0.37091468833505559</v>
          </cell>
        </row>
      </sheetData>
      <sheetData sheetId="5" refreshError="1"/>
      <sheetData sheetId="6" refreshError="1"/>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cell r="K3">
            <v>768</v>
          </cell>
          <cell r="L3">
            <v>3</v>
          </cell>
        </row>
        <row r="5">
          <cell r="J5">
            <v>431</v>
          </cell>
          <cell r="K5">
            <v>1517</v>
          </cell>
          <cell r="L5">
            <v>2282</v>
          </cell>
        </row>
      </sheetData>
      <sheetData sheetId="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_imp"/>
      <sheetName val="Display"/>
      <sheetName val="korrel"/>
      <sheetName val="volat"/>
      <sheetName val="control"/>
      <sheetName val="info"/>
    </sheetNames>
    <sheetDataSet>
      <sheetData sheetId="0"/>
      <sheetData sheetId="1">
        <row r="1">
          <cell r="X1" t="str">
            <v>forint/euró</v>
          </cell>
        </row>
        <row r="2">
          <cell r="X2">
            <v>3</v>
          </cell>
          <cell r="Y2">
            <v>2992</v>
          </cell>
        </row>
      </sheetData>
      <sheetData sheetId="2"/>
      <sheetData sheetId="3">
        <row r="3">
          <cell r="C3">
            <v>-4.8137547149962279</v>
          </cell>
        </row>
        <row r="4">
          <cell r="C4">
            <v>5.2813850956280763</v>
          </cell>
        </row>
        <row r="5">
          <cell r="C5">
            <v>3.4485733183458174</v>
          </cell>
        </row>
        <row r="6">
          <cell r="C6">
            <v>5.4989369472934841</v>
          </cell>
        </row>
        <row r="7">
          <cell r="C7">
            <v>4.5353094201763087</v>
          </cell>
        </row>
        <row r="8">
          <cell r="C8">
            <v>-6.8870440670378077</v>
          </cell>
        </row>
        <row r="9">
          <cell r="C9">
            <v>4.8011164301619873</v>
          </cell>
        </row>
        <row r="10">
          <cell r="C10">
            <v>4.7646897110708437</v>
          </cell>
        </row>
        <row r="11">
          <cell r="C11">
            <v>4.8757983999192192</v>
          </cell>
        </row>
        <row r="12">
          <cell r="C12">
            <v>4.899189950875412</v>
          </cell>
        </row>
        <row r="13">
          <cell r="C13">
            <v>5.0030571844848</v>
          </cell>
        </row>
        <row r="14">
          <cell r="C14">
            <v>4.5688090682510101</v>
          </cell>
        </row>
        <row r="15">
          <cell r="C15">
            <v>4.4663716453093771</v>
          </cell>
        </row>
        <row r="16">
          <cell r="C16">
            <v>4.5566092330201009</v>
          </cell>
        </row>
        <row r="17">
          <cell r="C17">
            <v>4.979637005177735</v>
          </cell>
        </row>
        <row r="18">
          <cell r="C18">
            <v>3.7556979295473099</v>
          </cell>
        </row>
        <row r="19">
          <cell r="C19">
            <v>4.9285066489269651</v>
          </cell>
        </row>
        <row r="20">
          <cell r="C20">
            <v>4.5404308754885703</v>
          </cell>
        </row>
        <row r="21">
          <cell r="C21">
            <v>4.1849691261303388</v>
          </cell>
        </row>
        <row r="22">
          <cell r="C22">
            <v>2.7647988102659031</v>
          </cell>
        </row>
        <row r="23">
          <cell r="C23">
            <v>2.3369333478193983</v>
          </cell>
        </row>
        <row r="24">
          <cell r="C24">
            <v>4.4412147772941983</v>
          </cell>
        </row>
        <row r="25">
          <cell r="C25">
            <v>4.7280628363554431</v>
          </cell>
        </row>
        <row r="26">
          <cell r="C26">
            <v>4.7831735519803207</v>
          </cell>
        </row>
        <row r="27">
          <cell r="C27">
            <v>1.9804823827218101</v>
          </cell>
        </row>
        <row r="28">
          <cell r="C28">
            <v>4.2634069191372115</v>
          </cell>
        </row>
        <row r="29">
          <cell r="C29">
            <v>4.4515374477036369</v>
          </cell>
        </row>
        <row r="30">
          <cell r="C30">
            <v>4.690746042849117</v>
          </cell>
        </row>
        <row r="31">
          <cell r="C31">
            <v>4.520041658099232</v>
          </cell>
        </row>
        <row r="32">
          <cell r="C32">
            <v>4.775333513303833</v>
          </cell>
        </row>
        <row r="33">
          <cell r="C33">
            <v>3.3245307343954149</v>
          </cell>
        </row>
        <row r="34">
          <cell r="C34">
            <v>4.0198112714976952</v>
          </cell>
        </row>
        <row r="35">
          <cell r="C35">
            <v>4.7353175984231068</v>
          </cell>
        </row>
        <row r="36">
          <cell r="C36">
            <v>4.6122973600273456</v>
          </cell>
        </row>
        <row r="37">
          <cell r="C37">
            <v>0.92337736995582675</v>
          </cell>
        </row>
        <row r="38">
          <cell r="C38">
            <v>4.4455637113058115</v>
          </cell>
        </row>
        <row r="39">
          <cell r="C39">
            <v>4.5328697251494674</v>
          </cell>
        </row>
        <row r="40">
          <cell r="C40">
            <v>4.6585154845930434</v>
          </cell>
        </row>
        <row r="41">
          <cell r="C41">
            <v>4.7172572558597521</v>
          </cell>
        </row>
        <row r="42">
          <cell r="C42">
            <v>4.6504834782710818</v>
          </cell>
        </row>
        <row r="43">
          <cell r="C43">
            <v>3.7482037632309968</v>
          </cell>
        </row>
        <row r="44">
          <cell r="C44">
            <v>4.5069370878017461</v>
          </cell>
        </row>
        <row r="45">
          <cell r="C45">
            <v>4.5957693933094559</v>
          </cell>
        </row>
        <row r="46">
          <cell r="C46">
            <v>4.4003812998117873</v>
          </cell>
        </row>
        <row r="47">
          <cell r="C47">
            <v>4.8098172793557135</v>
          </cell>
        </row>
        <row r="48">
          <cell r="C48">
            <v>3.169286428367581</v>
          </cell>
        </row>
        <row r="49">
          <cell r="C49">
            <v>4.5804352122780765</v>
          </cell>
        </row>
        <row r="50">
          <cell r="C50">
            <v>4.7735713187476287</v>
          </cell>
        </row>
        <row r="51">
          <cell r="C51">
            <v>4.6847864189784341</v>
          </cell>
        </row>
        <row r="52">
          <cell r="C52">
            <v>4.8359878378435788</v>
          </cell>
        </row>
        <row r="53">
          <cell r="C53">
            <v>4.2204388778141064</v>
          </cell>
        </row>
        <row r="54">
          <cell r="C54">
            <v>4.5039999973178411</v>
          </cell>
        </row>
        <row r="55">
          <cell r="C55">
            <v>4.0151943130587382</v>
          </cell>
        </row>
        <row r="56">
          <cell r="C56">
            <v>4.2205687988210485</v>
          </cell>
        </row>
        <row r="57">
          <cell r="C57">
            <v>4.6712940617095589</v>
          </cell>
        </row>
        <row r="58">
          <cell r="C58">
            <v>4.7678402575868022</v>
          </cell>
        </row>
        <row r="59">
          <cell r="C59">
            <v>4.8247812971296042</v>
          </cell>
        </row>
        <row r="60">
          <cell r="C60">
            <v>4.9196022813597073</v>
          </cell>
        </row>
        <row r="61">
          <cell r="C61">
            <v>3.6142145020393235</v>
          </cell>
        </row>
        <row r="62">
          <cell r="C62">
            <v>4.8927309466828239</v>
          </cell>
        </row>
        <row r="63">
          <cell r="C63">
            <v>4.9300649484276367</v>
          </cell>
        </row>
        <row r="64">
          <cell r="C64">
            <v>4.960785241015035</v>
          </cell>
        </row>
        <row r="65">
          <cell r="C65">
            <v>4.9388744724679361</v>
          </cell>
        </row>
        <row r="66">
          <cell r="C66">
            <v>5.0187094013276763</v>
          </cell>
        </row>
        <row r="67">
          <cell r="C67">
            <v>4.46876406814782</v>
          </cell>
        </row>
        <row r="68">
          <cell r="C68">
            <v>4.5190890475930852</v>
          </cell>
        </row>
        <row r="69">
          <cell r="C69">
            <v>4.9795820012419076</v>
          </cell>
        </row>
        <row r="70">
          <cell r="C70">
            <v>4.6556520553815366</v>
          </cell>
        </row>
        <row r="71">
          <cell r="C71">
            <v>4.932884587121233</v>
          </cell>
        </row>
        <row r="72">
          <cell r="C72">
            <v>5.0389161098858084</v>
          </cell>
        </row>
        <row r="73">
          <cell r="C73">
            <v>4.5565756403078925</v>
          </cell>
        </row>
        <row r="74">
          <cell r="C74">
            <v>1.9081191809676294</v>
          </cell>
        </row>
        <row r="75">
          <cell r="C75">
            <v>4.7134335133802781</v>
          </cell>
        </row>
        <row r="76">
          <cell r="C76">
            <v>4.8695738395903367</v>
          </cell>
        </row>
        <row r="77">
          <cell r="C77">
            <v>4.9308778759231666</v>
          </cell>
        </row>
        <row r="78">
          <cell r="C78">
            <v>4.9767221132790551</v>
          </cell>
        </row>
        <row r="79">
          <cell r="C79">
            <v>5.0072067342774513</v>
          </cell>
        </row>
        <row r="80">
          <cell r="C80">
            <v>5.034479683943859</v>
          </cell>
        </row>
        <row r="81">
          <cell r="C81">
            <v>4.9459792852644862</v>
          </cell>
        </row>
        <row r="82">
          <cell r="C82">
            <v>5.0210694153843161</v>
          </cell>
        </row>
        <row r="83">
          <cell r="C83">
            <v>4.2979253160023951</v>
          </cell>
        </row>
        <row r="84">
          <cell r="C84">
            <v>4.9423332896998957</v>
          </cell>
        </row>
        <row r="85">
          <cell r="C85">
            <v>4.7526841533334858</v>
          </cell>
        </row>
        <row r="86">
          <cell r="C86">
            <v>5.0391980100931377</v>
          </cell>
        </row>
        <row r="87">
          <cell r="C87">
            <v>4.8335500395603725</v>
          </cell>
        </row>
        <row r="88">
          <cell r="C88">
            <v>2.1732041682623553</v>
          </cell>
        </row>
        <row r="89">
          <cell r="C89">
            <v>4.6319363052164659</v>
          </cell>
        </row>
        <row r="90">
          <cell r="C90">
            <v>4.6367366331560635</v>
          </cell>
        </row>
        <row r="91">
          <cell r="C91">
            <v>4.7496019707558395</v>
          </cell>
        </row>
        <row r="92">
          <cell r="C92">
            <v>3.893740260550465</v>
          </cell>
        </row>
        <row r="93">
          <cell r="C93">
            <v>4.6008396744433018</v>
          </cell>
        </row>
        <row r="94">
          <cell r="C94">
            <v>4.4224597898821907</v>
          </cell>
        </row>
        <row r="95">
          <cell r="C95">
            <v>4.9071555665359607</v>
          </cell>
        </row>
        <row r="96">
          <cell r="C96">
            <v>4.9554205861104634</v>
          </cell>
        </row>
        <row r="97">
          <cell r="C97">
            <v>4.6209144111744962</v>
          </cell>
        </row>
        <row r="98">
          <cell r="C98">
            <v>4.5342048329578013</v>
          </cell>
        </row>
        <row r="99">
          <cell r="C99">
            <v>4.9807667751969156</v>
          </cell>
        </row>
        <row r="100">
          <cell r="C100">
            <v>4.9951597782697128</v>
          </cell>
        </row>
        <row r="101">
          <cell r="C101">
            <v>4.3755177528474887</v>
          </cell>
        </row>
        <row r="102">
          <cell r="C102">
            <v>3.7655641964217521</v>
          </cell>
        </row>
        <row r="103">
          <cell r="C103">
            <v>4.8836018010364688</v>
          </cell>
        </row>
        <row r="104">
          <cell r="C104">
            <v>4.4398959165110456</v>
          </cell>
        </row>
        <row r="105">
          <cell r="C105">
            <v>4.8716244680625396</v>
          </cell>
        </row>
        <row r="106">
          <cell r="C106">
            <v>4.9010685707187083</v>
          </cell>
        </row>
        <row r="107">
          <cell r="C107">
            <v>4.9914775026810538</v>
          </cell>
        </row>
        <row r="108">
          <cell r="C108">
            <v>4.4564389261599127</v>
          </cell>
        </row>
        <row r="109">
          <cell r="C109">
            <v>5.0245025962354157</v>
          </cell>
        </row>
        <row r="110">
          <cell r="C110">
            <v>3.2840138789575475</v>
          </cell>
        </row>
        <row r="111">
          <cell r="C111">
            <v>4.6400321638018092</v>
          </cell>
        </row>
        <row r="112">
          <cell r="C112">
            <v>4.8644681337692166</v>
          </cell>
        </row>
        <row r="113">
          <cell r="C113">
            <v>4.8297028029197628</v>
          </cell>
        </row>
        <row r="114">
          <cell r="C114">
            <v>4.9931613225712317</v>
          </cell>
        </row>
        <row r="115">
          <cell r="C115">
            <v>4.604250607374941</v>
          </cell>
        </row>
        <row r="116">
          <cell r="C116">
            <v>5.0293580058766363</v>
          </cell>
        </row>
        <row r="117">
          <cell r="C117">
            <v>5.0419032831436574</v>
          </cell>
        </row>
        <row r="118">
          <cell r="C118">
            <v>5.0797863113704675</v>
          </cell>
        </row>
        <row r="119">
          <cell r="C119">
            <v>4.5640674750235792</v>
          </cell>
        </row>
        <row r="120">
          <cell r="C120">
            <v>4.9157679029711376</v>
          </cell>
        </row>
        <row r="121">
          <cell r="C121">
            <v>4.9977252008755091</v>
          </cell>
        </row>
        <row r="122">
          <cell r="C122">
            <v>5.1045759080950583</v>
          </cell>
        </row>
        <row r="123">
          <cell r="C123">
            <v>3.9886163839417428</v>
          </cell>
        </row>
        <row r="124">
          <cell r="C124">
            <v>5.0626194114740928</v>
          </cell>
        </row>
        <row r="125">
          <cell r="C125">
            <v>5.084264765887534</v>
          </cell>
        </row>
        <row r="126">
          <cell r="C126">
            <v>5.1156785415552362</v>
          </cell>
        </row>
        <row r="127">
          <cell r="C127">
            <v>3.8046232130210242</v>
          </cell>
        </row>
        <row r="128">
          <cell r="C128">
            <v>3.968642229523939</v>
          </cell>
        </row>
        <row r="129">
          <cell r="C129">
            <v>4.9904695471445253</v>
          </cell>
        </row>
        <row r="130">
          <cell r="C130">
            <v>5.0385720301818759</v>
          </cell>
        </row>
        <row r="131">
          <cell r="C131">
            <v>5.0432341075470086</v>
          </cell>
        </row>
        <row r="132">
          <cell r="C132">
            <v>4.3745915900511765</v>
          </cell>
        </row>
        <row r="133">
          <cell r="C133">
            <v>5.0542916391912316</v>
          </cell>
        </row>
        <row r="134">
          <cell r="C134">
            <v>5.0282608748508553</v>
          </cell>
        </row>
        <row r="135">
          <cell r="C135">
            <v>4.2529942786185222</v>
          </cell>
        </row>
        <row r="136">
          <cell r="C136">
            <v>5.0667873280126932</v>
          </cell>
        </row>
        <row r="137">
          <cell r="C137">
            <v>5.0584800624844899</v>
          </cell>
        </row>
        <row r="138">
          <cell r="C138">
            <v>5.1133827384579948</v>
          </cell>
        </row>
        <row r="139">
          <cell r="C139">
            <v>5.0521341872749401</v>
          </cell>
        </row>
        <row r="140">
          <cell r="C140">
            <v>-3.2454761519749873</v>
          </cell>
        </row>
        <row r="141">
          <cell r="C141">
            <v>4.6969764062647306</v>
          </cell>
        </row>
        <row r="142">
          <cell r="C142">
            <v>4.6750803282854081</v>
          </cell>
        </row>
        <row r="143">
          <cell r="C143">
            <v>4.7265813710964242</v>
          </cell>
        </row>
        <row r="144">
          <cell r="C144">
            <v>4.3107701458313326</v>
          </cell>
        </row>
        <row r="145">
          <cell r="C145">
            <v>4.7227465365447756</v>
          </cell>
        </row>
        <row r="146">
          <cell r="C146">
            <v>4.5923852418035365</v>
          </cell>
        </row>
        <row r="147">
          <cell r="C147">
            <v>4.6302273871368556</v>
          </cell>
        </row>
        <row r="148">
          <cell r="C148">
            <v>4.8515526321526288</v>
          </cell>
        </row>
        <row r="149">
          <cell r="C149">
            <v>4.9309798307440005</v>
          </cell>
        </row>
        <row r="150">
          <cell r="C150">
            <v>4.9474728074937309</v>
          </cell>
        </row>
        <row r="151">
          <cell r="C151">
            <v>1.4630057409644208</v>
          </cell>
        </row>
        <row r="152">
          <cell r="C152">
            <v>4.8010159706645856</v>
          </cell>
        </row>
        <row r="153">
          <cell r="C153">
            <v>4.3550670273279328</v>
          </cell>
        </row>
        <row r="154">
          <cell r="C154">
            <v>4.695784912975939</v>
          </cell>
        </row>
        <row r="155">
          <cell r="C155">
            <v>4.287955015716312</v>
          </cell>
        </row>
        <row r="156">
          <cell r="C156">
            <v>4.5725048460446267</v>
          </cell>
        </row>
        <row r="157">
          <cell r="C157">
            <v>4.6047315443500665</v>
          </cell>
        </row>
        <row r="158">
          <cell r="C158">
            <v>4.6932957113582594</v>
          </cell>
        </row>
        <row r="159">
          <cell r="C159">
            <v>4.586177749519849</v>
          </cell>
        </row>
        <row r="160">
          <cell r="C160">
            <v>4.8177890905453866</v>
          </cell>
        </row>
        <row r="161">
          <cell r="C161">
            <v>4.9309900259684643</v>
          </cell>
        </row>
        <row r="162">
          <cell r="C162">
            <v>4.8501964513533764</v>
          </cell>
        </row>
        <row r="163">
          <cell r="C163">
            <v>4.3896120658338527</v>
          </cell>
        </row>
        <row r="164">
          <cell r="C164">
            <v>3.1885616103964978</v>
          </cell>
        </row>
        <row r="165">
          <cell r="C165">
            <v>4.6614842637726426</v>
          </cell>
        </row>
        <row r="166">
          <cell r="C166">
            <v>4.8251445941221327</v>
          </cell>
        </row>
        <row r="167">
          <cell r="C167">
            <v>4.9260302245206553</v>
          </cell>
        </row>
        <row r="168">
          <cell r="C168">
            <v>4.9550127135626783</v>
          </cell>
        </row>
        <row r="169">
          <cell r="C169">
            <v>4.6275826779756093</v>
          </cell>
        </row>
        <row r="170">
          <cell r="C170">
            <v>4.6987930224315679</v>
          </cell>
        </row>
        <row r="171">
          <cell r="C171">
            <v>4.9316788590185299</v>
          </cell>
        </row>
        <row r="172">
          <cell r="C172">
            <v>4.7256335140351498</v>
          </cell>
        </row>
        <row r="173">
          <cell r="C173">
            <v>4.6118681868698843</v>
          </cell>
        </row>
        <row r="174">
          <cell r="C174">
            <v>4.6270964644674297</v>
          </cell>
        </row>
        <row r="175">
          <cell r="C175">
            <v>5.0111326178110245</v>
          </cell>
        </row>
        <row r="176">
          <cell r="C176">
            <v>4.6933921003057684</v>
          </cell>
        </row>
        <row r="177">
          <cell r="C177">
            <v>4.6467779928314092</v>
          </cell>
        </row>
        <row r="178">
          <cell r="C178">
            <v>-0.28698687112306409</v>
          </cell>
        </row>
        <row r="179">
          <cell r="C179">
            <v>4.2136406170246392</v>
          </cell>
        </row>
        <row r="180">
          <cell r="C180">
            <v>4.7580430753930383</v>
          </cell>
        </row>
        <row r="181">
          <cell r="C181">
            <v>4.7276365155399427</v>
          </cell>
        </row>
        <row r="182">
          <cell r="C182">
            <v>4.8022837555622999</v>
          </cell>
        </row>
        <row r="183">
          <cell r="C183">
            <v>4.6601617568934959</v>
          </cell>
        </row>
        <row r="184">
          <cell r="C184">
            <v>4.8940603066503972</v>
          </cell>
        </row>
        <row r="185">
          <cell r="C185">
            <v>4.2581885803401889</v>
          </cell>
        </row>
        <row r="186">
          <cell r="C186">
            <v>4.8937646800645052</v>
          </cell>
        </row>
        <row r="187">
          <cell r="C187">
            <v>4.3454033082394785</v>
          </cell>
        </row>
        <row r="188">
          <cell r="C188">
            <v>4.9285227676897438</v>
          </cell>
        </row>
        <row r="189">
          <cell r="C189">
            <v>4.3377614719655888</v>
          </cell>
        </row>
        <row r="190">
          <cell r="C190">
            <v>4.7758981134908662</v>
          </cell>
        </row>
        <row r="191">
          <cell r="C191">
            <v>3.5500016823522462</v>
          </cell>
        </row>
        <row r="192">
          <cell r="C192">
            <v>4.2499275287545935</v>
          </cell>
        </row>
        <row r="193">
          <cell r="C193">
            <v>4.8773414176163934</v>
          </cell>
        </row>
        <row r="194">
          <cell r="C194">
            <v>-9.0333264810717289</v>
          </cell>
        </row>
        <row r="195">
          <cell r="C195">
            <v>3.6210188791513507</v>
          </cell>
        </row>
        <row r="196">
          <cell r="C196">
            <v>4.3644384985957618</v>
          </cell>
        </row>
        <row r="197">
          <cell r="C197">
            <v>4.015638291293798</v>
          </cell>
        </row>
        <row r="198">
          <cell r="C198">
            <v>4.36145507921721</v>
          </cell>
        </row>
        <row r="199">
          <cell r="C199">
            <v>4.4055390100910792</v>
          </cell>
        </row>
        <row r="200">
          <cell r="C200">
            <v>4.4987141217815836</v>
          </cell>
        </row>
        <row r="201">
          <cell r="C201">
            <v>4.563849818047041</v>
          </cell>
        </row>
        <row r="202">
          <cell r="C202">
            <v>3.8542512839232863</v>
          </cell>
        </row>
        <row r="203">
          <cell r="C203">
            <v>4.5247360348247421</v>
          </cell>
        </row>
        <row r="204">
          <cell r="C204">
            <v>4.6400115334414993</v>
          </cell>
        </row>
        <row r="205">
          <cell r="C205">
            <v>4.6849244879533671</v>
          </cell>
        </row>
        <row r="206">
          <cell r="C206">
            <v>4.7262000142511633</v>
          </cell>
        </row>
        <row r="207">
          <cell r="C207">
            <v>4.7260479660533115</v>
          </cell>
        </row>
        <row r="208">
          <cell r="C208">
            <v>3.6354255141157648</v>
          </cell>
        </row>
        <row r="209">
          <cell r="C209">
            <v>4.7127359131898183</v>
          </cell>
        </row>
        <row r="210">
          <cell r="C210">
            <v>4.7833776578810081</v>
          </cell>
        </row>
        <row r="211">
          <cell r="C211">
            <v>3.0992788479395563</v>
          </cell>
        </row>
        <row r="212">
          <cell r="C212">
            <v>4.7551213840927886</v>
          </cell>
        </row>
        <row r="213">
          <cell r="C213">
            <v>4.4811942238026052</v>
          </cell>
        </row>
        <row r="214">
          <cell r="C214">
            <v>4.6900740805554646</v>
          </cell>
        </row>
        <row r="215">
          <cell r="C215">
            <v>4.7236575271216843</v>
          </cell>
        </row>
        <row r="216">
          <cell r="C216">
            <v>4.739979591593376</v>
          </cell>
        </row>
        <row r="217">
          <cell r="C217">
            <v>4.6744851863650645</v>
          </cell>
        </row>
        <row r="218">
          <cell r="C218">
            <v>4.612310399892281</v>
          </cell>
        </row>
        <row r="219">
          <cell r="C219">
            <v>4.9222895925970462</v>
          </cell>
        </row>
        <row r="220">
          <cell r="C220">
            <v>4.9538770604656079</v>
          </cell>
        </row>
        <row r="221">
          <cell r="C221">
            <v>4.9739549880231655</v>
          </cell>
        </row>
        <row r="222">
          <cell r="C222">
            <v>4.8797782247730659</v>
          </cell>
        </row>
        <row r="223">
          <cell r="C223">
            <v>4.9393995702862208</v>
          </cell>
        </row>
        <row r="224">
          <cell r="C224">
            <v>5.0004203925758564</v>
          </cell>
        </row>
        <row r="225">
          <cell r="C225">
            <v>4.7836151659159887</v>
          </cell>
        </row>
        <row r="226">
          <cell r="C226">
            <v>4.8087600249295113</v>
          </cell>
        </row>
        <row r="227">
          <cell r="C227">
            <v>2.7117794480812014</v>
          </cell>
        </row>
        <row r="228">
          <cell r="C228">
            <v>4.879053913439841</v>
          </cell>
        </row>
        <row r="229">
          <cell r="C229">
            <v>4.9032086724189394</v>
          </cell>
        </row>
        <row r="230">
          <cell r="C230">
            <v>4.3601829981830402</v>
          </cell>
        </row>
        <row r="231">
          <cell r="C231">
            <v>4.9766274446813927</v>
          </cell>
        </row>
        <row r="232">
          <cell r="C232">
            <v>4.7176034490278314</v>
          </cell>
        </row>
        <row r="233">
          <cell r="C233">
            <v>4.9932246253278603</v>
          </cell>
        </row>
        <row r="234">
          <cell r="C234">
            <v>4.8850914568022565</v>
          </cell>
        </row>
        <row r="235">
          <cell r="C235">
            <v>5.0511029072130356</v>
          </cell>
        </row>
        <row r="236">
          <cell r="C236">
            <v>5.0040969478894457</v>
          </cell>
        </row>
        <row r="237">
          <cell r="C237">
            <v>4.9578117838707634</v>
          </cell>
        </row>
        <row r="238">
          <cell r="C238">
            <v>5.0063397599666244</v>
          </cell>
        </row>
        <row r="239">
          <cell r="C239">
            <v>-1.4165909605707752</v>
          </cell>
        </row>
        <row r="240">
          <cell r="C240">
            <v>4.802117288365749</v>
          </cell>
        </row>
        <row r="241">
          <cell r="C241">
            <v>4.8313231293458747</v>
          </cell>
        </row>
        <row r="242">
          <cell r="C242">
            <v>4.7215462674300852</v>
          </cell>
        </row>
        <row r="243">
          <cell r="C243">
            <v>4.9001053037060087</v>
          </cell>
        </row>
        <row r="244">
          <cell r="C244">
            <v>4.5397151231782811</v>
          </cell>
        </row>
        <row r="245">
          <cell r="C245">
            <v>4.9198446142664967</v>
          </cell>
        </row>
        <row r="246">
          <cell r="C246">
            <v>3.1081810553106459</v>
          </cell>
        </row>
        <row r="247">
          <cell r="C247">
            <v>4.8731288406805104</v>
          </cell>
        </row>
        <row r="248">
          <cell r="C248">
            <v>2.9966928718129719</v>
          </cell>
        </row>
        <row r="249">
          <cell r="C249">
            <v>4.8076433360170814</v>
          </cell>
        </row>
        <row r="250">
          <cell r="C250">
            <v>4.7147841580412404</v>
          </cell>
        </row>
        <row r="251">
          <cell r="C251">
            <v>4.8781677046681127</v>
          </cell>
        </row>
        <row r="252">
          <cell r="C252">
            <v>4.6159810833006212</v>
          </cell>
        </row>
        <row r="253">
          <cell r="C253">
            <v>4.8948567827874987</v>
          </cell>
        </row>
        <row r="254">
          <cell r="C254">
            <v>4.953279193279382</v>
          </cell>
        </row>
        <row r="255">
          <cell r="C255">
            <v>3.5005312910922664</v>
          </cell>
        </row>
        <row r="256">
          <cell r="C256">
            <v>4.5923271039917841</v>
          </cell>
        </row>
        <row r="257">
          <cell r="C257">
            <v>4.9139929552832147</v>
          </cell>
        </row>
        <row r="258">
          <cell r="C258">
            <v>4.9508184710364089</v>
          </cell>
        </row>
        <row r="259">
          <cell r="C259">
            <v>4.9659015240114472</v>
          </cell>
        </row>
        <row r="260">
          <cell r="C260">
            <v>4.8161452833897895</v>
          </cell>
        </row>
        <row r="261">
          <cell r="C261">
            <v>4.9658255794439103</v>
          </cell>
        </row>
        <row r="262">
          <cell r="C262">
            <v>4.8608165414814017</v>
          </cell>
        </row>
        <row r="263">
          <cell r="C263">
            <v>4.6430181963433377</v>
          </cell>
        </row>
        <row r="264">
          <cell r="C264">
            <v>3.9798094669035757</v>
          </cell>
        </row>
        <row r="265">
          <cell r="C265">
            <v>4.8934583691730049</v>
          </cell>
        </row>
        <row r="266">
          <cell r="C266">
            <v>5.0258599374378043</v>
          </cell>
        </row>
        <row r="267">
          <cell r="C267">
            <v>4.9493136568754794</v>
          </cell>
        </row>
        <row r="268">
          <cell r="C268">
            <v>4.7530952857545365</v>
          </cell>
        </row>
        <row r="269">
          <cell r="C269">
            <v>4.5940045906422755</v>
          </cell>
        </row>
        <row r="270">
          <cell r="C270">
            <v>5.0576779850089419</v>
          </cell>
        </row>
        <row r="271">
          <cell r="C271">
            <v>5.0832245819200477</v>
          </cell>
        </row>
        <row r="272">
          <cell r="C272">
            <v>5.0892214251727736</v>
          </cell>
        </row>
        <row r="273">
          <cell r="C273">
            <v>2.7773229292691033</v>
          </cell>
        </row>
        <row r="274">
          <cell r="C274">
            <v>4.4771045873249982</v>
          </cell>
        </row>
        <row r="275">
          <cell r="C275">
            <v>3.2303697749919031</v>
          </cell>
        </row>
        <row r="276">
          <cell r="C276">
            <v>4.8568570929905972</v>
          </cell>
        </row>
        <row r="277">
          <cell r="C277">
            <v>4.9323406099245579</v>
          </cell>
        </row>
        <row r="278">
          <cell r="C278">
            <v>0.89752893750813634</v>
          </cell>
        </row>
        <row r="279">
          <cell r="C279">
            <v>4.5941386259028851</v>
          </cell>
        </row>
        <row r="280">
          <cell r="C280">
            <v>4.763991906647199</v>
          </cell>
        </row>
        <row r="281">
          <cell r="C281">
            <v>4.1438818730459612</v>
          </cell>
        </row>
        <row r="282">
          <cell r="C282">
            <v>4.804618504247105</v>
          </cell>
        </row>
        <row r="283">
          <cell r="C283">
            <v>4.7788958201726803</v>
          </cell>
        </row>
        <row r="284">
          <cell r="C284">
            <v>4.7004273017074532</v>
          </cell>
        </row>
        <row r="285">
          <cell r="C285">
            <v>3.9058607602681956</v>
          </cell>
        </row>
        <row r="286">
          <cell r="C286">
            <v>4.8613373757356815</v>
          </cell>
        </row>
        <row r="287">
          <cell r="C287">
            <v>4.218255162448143</v>
          </cell>
        </row>
        <row r="288">
          <cell r="C288">
            <v>4.4138814507837543</v>
          </cell>
        </row>
        <row r="289">
          <cell r="C289">
            <v>4.7738394956142951</v>
          </cell>
        </row>
        <row r="290">
          <cell r="C290">
            <v>3.6659797541004502</v>
          </cell>
        </row>
        <row r="291">
          <cell r="C291">
            <v>4.4273879439806976</v>
          </cell>
        </row>
        <row r="292">
          <cell r="C292">
            <v>4.3913144891673461</v>
          </cell>
        </row>
        <row r="293">
          <cell r="C293">
            <v>4.5024746362320176</v>
          </cell>
        </row>
        <row r="294">
          <cell r="C294">
            <v>2.6319474827075546</v>
          </cell>
        </row>
        <row r="295">
          <cell r="C295">
            <v>4.7553808235383821</v>
          </cell>
        </row>
        <row r="296">
          <cell r="C296">
            <v>4.1243402395917927</v>
          </cell>
        </row>
        <row r="297">
          <cell r="C297">
            <v>4.7642049731769429</v>
          </cell>
        </row>
        <row r="298">
          <cell r="C298">
            <v>4.7203126790575993</v>
          </cell>
        </row>
        <row r="299">
          <cell r="C299">
            <v>4.8472545688540549</v>
          </cell>
        </row>
        <row r="300">
          <cell r="C300">
            <v>4.6032781754634016</v>
          </cell>
        </row>
        <row r="301">
          <cell r="C301">
            <v>4.8963417405713807</v>
          </cell>
        </row>
        <row r="302">
          <cell r="C302">
            <v>4.8726237542407729</v>
          </cell>
        </row>
        <row r="303">
          <cell r="C303">
            <v>4.7347949595942103</v>
          </cell>
        </row>
        <row r="304">
          <cell r="C304">
            <v>4.7253581614030828</v>
          </cell>
        </row>
        <row r="305">
          <cell r="C305">
            <v>4.0467378849689508</v>
          </cell>
        </row>
        <row r="306">
          <cell r="C306">
            <v>4.547154507121518</v>
          </cell>
        </row>
        <row r="307">
          <cell r="C307">
            <v>4.9014612302923473</v>
          </cell>
        </row>
        <row r="308">
          <cell r="C308">
            <v>4.8746214899166649</v>
          </cell>
        </row>
        <row r="309">
          <cell r="C309">
            <v>4.9818683955764387</v>
          </cell>
        </row>
        <row r="310">
          <cell r="C310">
            <v>3.4737358275835257</v>
          </cell>
        </row>
        <row r="311">
          <cell r="C311">
            <v>4.8880290884654389</v>
          </cell>
        </row>
        <row r="312">
          <cell r="C312">
            <v>4.8737901690794327</v>
          </cell>
        </row>
        <row r="313">
          <cell r="C313">
            <v>4.7320646507817861</v>
          </cell>
        </row>
        <row r="314">
          <cell r="C314">
            <v>3.8840207625244751</v>
          </cell>
        </row>
        <row r="315">
          <cell r="C315">
            <v>4.741046416124493</v>
          </cell>
        </row>
        <row r="316">
          <cell r="C316">
            <v>4.6014518199989656</v>
          </cell>
        </row>
        <row r="317">
          <cell r="C317">
            <v>2.8957521523628404</v>
          </cell>
        </row>
        <row r="318">
          <cell r="C318">
            <v>4.6981895440479944</v>
          </cell>
        </row>
        <row r="319">
          <cell r="C319">
            <v>4.8526455152708996</v>
          </cell>
        </row>
        <row r="320">
          <cell r="C320">
            <v>4.4681202213051003</v>
          </cell>
        </row>
        <row r="321">
          <cell r="C321">
            <v>4.9224578109182744</v>
          </cell>
        </row>
        <row r="322">
          <cell r="C322">
            <v>4.8079763338834161</v>
          </cell>
        </row>
        <row r="323">
          <cell r="C323">
            <v>4.9729248269459001</v>
          </cell>
        </row>
        <row r="324">
          <cell r="C324">
            <v>4.9875645092451428</v>
          </cell>
        </row>
        <row r="325">
          <cell r="C325">
            <v>4.4716084840268522</v>
          </cell>
        </row>
        <row r="326">
          <cell r="C326">
            <v>5.013112045466749</v>
          </cell>
        </row>
        <row r="327">
          <cell r="C327">
            <v>4.9378693346663152</v>
          </cell>
        </row>
        <row r="328">
          <cell r="C328">
            <v>4.9809970492446283</v>
          </cell>
        </row>
        <row r="329">
          <cell r="C329">
            <v>3.925595910593163</v>
          </cell>
        </row>
        <row r="330">
          <cell r="C330">
            <v>5.0279395689218722</v>
          </cell>
        </row>
        <row r="331">
          <cell r="C331">
            <v>4.6112695139903934</v>
          </cell>
        </row>
        <row r="332">
          <cell r="C332">
            <v>4.9818714377824165</v>
          </cell>
        </row>
        <row r="333">
          <cell r="C333">
            <v>5.0685942189757576</v>
          </cell>
        </row>
        <row r="334">
          <cell r="C334">
            <v>0.60363483867334278</v>
          </cell>
        </row>
        <row r="335">
          <cell r="C335">
            <v>4.8227005660269064</v>
          </cell>
        </row>
        <row r="336">
          <cell r="C336">
            <v>3.5191070230661983</v>
          </cell>
        </row>
        <row r="337">
          <cell r="C337">
            <v>4.8232512206930869</v>
          </cell>
        </row>
        <row r="338">
          <cell r="C338">
            <v>3.4506206659108978</v>
          </cell>
        </row>
        <row r="339">
          <cell r="C339">
            <v>3.8538501832483512</v>
          </cell>
        </row>
        <row r="340">
          <cell r="C340">
            <v>4.7260937341998215</v>
          </cell>
        </row>
        <row r="341">
          <cell r="C341">
            <v>4.4455673207973359</v>
          </cell>
        </row>
        <row r="342">
          <cell r="C342">
            <v>4.0261509649286156</v>
          </cell>
        </row>
        <row r="343">
          <cell r="C343">
            <v>4.1142071303943233</v>
          </cell>
        </row>
        <row r="344">
          <cell r="C344">
            <v>4.5320636186785324</v>
          </cell>
        </row>
        <row r="345">
          <cell r="C345">
            <v>4.8083106384181074</v>
          </cell>
        </row>
        <row r="346">
          <cell r="C346">
            <v>3.063289761821034</v>
          </cell>
        </row>
        <row r="347">
          <cell r="C347">
            <v>4.4964263469722487</v>
          </cell>
        </row>
        <row r="348">
          <cell r="C348">
            <v>4.3074210293194835</v>
          </cell>
        </row>
        <row r="349">
          <cell r="C349">
            <v>4.5073391293438201</v>
          </cell>
        </row>
        <row r="350">
          <cell r="C350">
            <v>4.7609592604145652</v>
          </cell>
        </row>
        <row r="351">
          <cell r="C351">
            <v>3.4877625245049284</v>
          </cell>
        </row>
        <row r="352">
          <cell r="C352">
            <v>3.4132210261313292</v>
          </cell>
        </row>
        <row r="353">
          <cell r="C353">
            <v>4.6626524080594587</v>
          </cell>
        </row>
        <row r="354">
          <cell r="C354">
            <v>4.3760720349708855</v>
          </cell>
        </row>
        <row r="355">
          <cell r="C355">
            <v>3.0666943559546063</v>
          </cell>
        </row>
        <row r="356">
          <cell r="C356">
            <v>3.6167895896518223</v>
          </cell>
        </row>
        <row r="357">
          <cell r="C357">
            <v>4.2581364346897379</v>
          </cell>
        </row>
        <row r="358">
          <cell r="C358">
            <v>4.6580159500778677</v>
          </cell>
        </row>
        <row r="359">
          <cell r="C359">
            <v>4.7083036744337097</v>
          </cell>
        </row>
        <row r="360">
          <cell r="C360">
            <v>4.6722658486395776</v>
          </cell>
        </row>
        <row r="361">
          <cell r="C361">
            <v>3.6676259736443813</v>
          </cell>
        </row>
        <row r="362">
          <cell r="C362">
            <v>4.7149829072894827</v>
          </cell>
        </row>
        <row r="363">
          <cell r="C363">
            <v>4.2654720544807194</v>
          </cell>
        </row>
        <row r="364">
          <cell r="C364">
            <v>4.7474530427833521</v>
          </cell>
        </row>
        <row r="365">
          <cell r="C365">
            <v>4.796365888411386</v>
          </cell>
        </row>
        <row r="366">
          <cell r="C366">
            <v>4.8523105821685286</v>
          </cell>
        </row>
        <row r="367">
          <cell r="C367">
            <v>4.1601154050957492</v>
          </cell>
        </row>
        <row r="368">
          <cell r="C368">
            <v>3.8196930931810518</v>
          </cell>
        </row>
        <row r="369">
          <cell r="C369">
            <v>4.5840386100313779</v>
          </cell>
        </row>
        <row r="370">
          <cell r="C370">
            <v>3.0569695356626574</v>
          </cell>
        </row>
        <row r="371">
          <cell r="C371">
            <v>4.4914308944322627</v>
          </cell>
        </row>
        <row r="372">
          <cell r="C372">
            <v>4.4598964556631593</v>
          </cell>
        </row>
        <row r="373">
          <cell r="C373">
            <v>4.511853179482455</v>
          </cell>
        </row>
        <row r="374">
          <cell r="C374">
            <v>4.5469223332046376</v>
          </cell>
        </row>
        <row r="375">
          <cell r="C375">
            <v>4.6658723372202466</v>
          </cell>
        </row>
        <row r="376">
          <cell r="C376">
            <v>4.0577880271180042</v>
          </cell>
        </row>
        <row r="377">
          <cell r="C377">
            <v>4.3055769311674057</v>
          </cell>
        </row>
        <row r="378">
          <cell r="C378">
            <v>4.7703249784506205</v>
          </cell>
        </row>
        <row r="379">
          <cell r="C379">
            <v>2.0714063186558</v>
          </cell>
        </row>
        <row r="380">
          <cell r="C380">
            <v>4.3380055018221348</v>
          </cell>
        </row>
        <row r="381">
          <cell r="C381">
            <v>4.6282951421279099</v>
          </cell>
        </row>
        <row r="382">
          <cell r="C382">
            <v>4.3684924216523884</v>
          </cell>
        </row>
        <row r="383">
          <cell r="C383">
            <v>4.6652066149984428</v>
          </cell>
        </row>
        <row r="384">
          <cell r="C384">
            <v>4.3279065802554149</v>
          </cell>
        </row>
        <row r="385">
          <cell r="C385">
            <v>4.7955040479444273</v>
          </cell>
        </row>
        <row r="386">
          <cell r="C386">
            <v>4.6850735607818716</v>
          </cell>
        </row>
        <row r="387">
          <cell r="C387">
            <v>4.8453572943504302</v>
          </cell>
        </row>
        <row r="388">
          <cell r="C388">
            <v>1.9463867001612667</v>
          </cell>
        </row>
        <row r="389">
          <cell r="C389">
            <v>4.6396309094468915</v>
          </cell>
        </row>
        <row r="390">
          <cell r="C390">
            <v>4.7576671366991032</v>
          </cell>
        </row>
        <row r="391">
          <cell r="C391">
            <v>4.3542190444544149</v>
          </cell>
        </row>
        <row r="392">
          <cell r="C392">
            <v>3.0620411071062899</v>
          </cell>
        </row>
        <row r="393">
          <cell r="C393">
            <v>4.6949409667911004</v>
          </cell>
        </row>
        <row r="394">
          <cell r="C394">
            <v>3.1868604033529975</v>
          </cell>
        </row>
        <row r="395">
          <cell r="C395">
            <v>4.6826055556243595</v>
          </cell>
        </row>
        <row r="396">
          <cell r="C396">
            <v>4.7057211811380055</v>
          </cell>
        </row>
        <row r="397">
          <cell r="C397">
            <v>4.6902615054316028</v>
          </cell>
        </row>
        <row r="398">
          <cell r="C398">
            <v>4.7129848587700733</v>
          </cell>
        </row>
        <row r="399">
          <cell r="C399">
            <v>4.1741905146553862</v>
          </cell>
        </row>
        <row r="400">
          <cell r="C400">
            <v>4.7961431293009102</v>
          </cell>
        </row>
        <row r="401">
          <cell r="C401">
            <v>4.8205248509903154</v>
          </cell>
        </row>
        <row r="402">
          <cell r="C402">
            <v>4.30902775015982</v>
          </cell>
        </row>
        <row r="403">
          <cell r="C403">
            <v>4.6093675501507088</v>
          </cell>
        </row>
        <row r="404">
          <cell r="C404">
            <v>4.3836576282996589</v>
          </cell>
        </row>
        <row r="405">
          <cell r="C405">
            <v>4.726841846684116</v>
          </cell>
        </row>
        <row r="406">
          <cell r="C406">
            <v>4.8029624784597971</v>
          </cell>
        </row>
        <row r="407">
          <cell r="C407">
            <v>4.3151587701873266</v>
          </cell>
        </row>
        <row r="408">
          <cell r="C408">
            <v>4.2673845185355122</v>
          </cell>
        </row>
        <row r="409">
          <cell r="C409">
            <v>4.5103385872584774</v>
          </cell>
        </row>
        <row r="410">
          <cell r="C410">
            <v>4.3077645051970235</v>
          </cell>
        </row>
        <row r="411">
          <cell r="C411">
            <v>4.4256410026757544</v>
          </cell>
        </row>
        <row r="412">
          <cell r="C412">
            <v>4.7576147105889675</v>
          </cell>
        </row>
        <row r="413">
          <cell r="C413">
            <v>4.7257084644367415</v>
          </cell>
        </row>
        <row r="414">
          <cell r="C414">
            <v>4.9434906878634379</v>
          </cell>
        </row>
        <row r="415">
          <cell r="C415">
            <v>3.2463558115715232</v>
          </cell>
        </row>
        <row r="416">
          <cell r="C416">
            <v>4.6593779123724781</v>
          </cell>
        </row>
        <row r="417">
          <cell r="C417">
            <v>4.6923629441327064</v>
          </cell>
        </row>
        <row r="418">
          <cell r="C418">
            <v>3.924482935323808</v>
          </cell>
        </row>
        <row r="419">
          <cell r="C419">
            <v>4.8612103341382937</v>
          </cell>
        </row>
        <row r="420">
          <cell r="C420">
            <v>4.9150722063749175</v>
          </cell>
        </row>
        <row r="421">
          <cell r="C421">
            <v>4.8782434550889011</v>
          </cell>
        </row>
        <row r="422">
          <cell r="C422">
            <v>3.3939780395863277</v>
          </cell>
        </row>
        <row r="423">
          <cell r="C423">
            <v>4.7987058024769285</v>
          </cell>
        </row>
        <row r="424">
          <cell r="C424">
            <v>4.8025293798688491</v>
          </cell>
        </row>
        <row r="425">
          <cell r="C425">
            <v>3.6410728482438186</v>
          </cell>
        </row>
        <row r="426">
          <cell r="C426">
            <v>4.5094884136607796</v>
          </cell>
        </row>
        <row r="427">
          <cell r="C427">
            <v>3.4544414785173938</v>
          </cell>
        </row>
        <row r="428">
          <cell r="C428">
            <v>2.3887653434320071</v>
          </cell>
        </row>
        <row r="429">
          <cell r="C429">
            <v>4.3063114873851127</v>
          </cell>
        </row>
        <row r="430">
          <cell r="C430">
            <v>3.5867236399682265</v>
          </cell>
        </row>
        <row r="431">
          <cell r="C431">
            <v>4.5812296438323461</v>
          </cell>
        </row>
        <row r="432">
          <cell r="C432">
            <v>4.7020804665379279</v>
          </cell>
        </row>
        <row r="433">
          <cell r="C433">
            <v>4.6687263635092302</v>
          </cell>
        </row>
        <row r="434">
          <cell r="C434">
            <v>4.7069208915363721</v>
          </cell>
        </row>
        <row r="435">
          <cell r="C435">
            <v>3.0030840361079933</v>
          </cell>
        </row>
        <row r="436">
          <cell r="C436">
            <v>4.7218037588860415</v>
          </cell>
        </row>
        <row r="437">
          <cell r="C437">
            <v>4.5562391920789764</v>
          </cell>
        </row>
        <row r="438">
          <cell r="C438">
            <v>4.6556582376212088</v>
          </cell>
        </row>
        <row r="439">
          <cell r="C439">
            <v>3.7018972616331345</v>
          </cell>
        </row>
        <row r="440">
          <cell r="C440">
            <v>2.1694191755108725</v>
          </cell>
        </row>
        <row r="441">
          <cell r="C441">
            <v>4.6227296896047489</v>
          </cell>
        </row>
        <row r="442">
          <cell r="C442">
            <v>4.3873739967428049</v>
          </cell>
        </row>
        <row r="443">
          <cell r="C443">
            <v>4.683852421776459</v>
          </cell>
        </row>
        <row r="444">
          <cell r="C444">
            <v>4.3948304858597069</v>
          </cell>
        </row>
        <row r="445">
          <cell r="C445">
            <v>4.7340239230964558</v>
          </cell>
        </row>
        <row r="446">
          <cell r="C446">
            <v>4.1756235660030718</v>
          </cell>
        </row>
        <row r="447">
          <cell r="C447">
            <v>4.7067152631541607</v>
          </cell>
        </row>
        <row r="448">
          <cell r="C448">
            <v>4.8260441273653871</v>
          </cell>
        </row>
        <row r="449">
          <cell r="C449">
            <v>4.8558032385213741</v>
          </cell>
        </row>
        <row r="450">
          <cell r="C450">
            <v>4.7896887873780454</v>
          </cell>
        </row>
        <row r="451">
          <cell r="C451">
            <v>4.6867457013668457</v>
          </cell>
        </row>
        <row r="452">
          <cell r="C452">
            <v>4.2806224561064097</v>
          </cell>
        </row>
        <row r="453">
          <cell r="C453">
            <v>3.9536618706669771</v>
          </cell>
        </row>
        <row r="454">
          <cell r="C454">
            <v>4.7646216752684794</v>
          </cell>
        </row>
        <row r="455">
          <cell r="C455">
            <v>3.8324607766591381</v>
          </cell>
        </row>
        <row r="456">
          <cell r="C456">
            <v>4.7767426331802021</v>
          </cell>
        </row>
        <row r="457">
          <cell r="C457">
            <v>4.7677327798760611</v>
          </cell>
        </row>
        <row r="458">
          <cell r="C458">
            <v>2.9371794618697384</v>
          </cell>
        </row>
        <row r="459">
          <cell r="C459">
            <v>1.5301720610883649</v>
          </cell>
        </row>
        <row r="460">
          <cell r="C460">
            <v>4.0235183421871126</v>
          </cell>
        </row>
        <row r="461">
          <cell r="C461">
            <v>4.517479660123235</v>
          </cell>
        </row>
        <row r="462">
          <cell r="C462">
            <v>3.9989902209093127</v>
          </cell>
        </row>
        <row r="463">
          <cell r="C463">
            <v>4.358059419052708</v>
          </cell>
        </row>
        <row r="464">
          <cell r="C464">
            <v>2.751901908611027</v>
          </cell>
        </row>
        <row r="465">
          <cell r="C465">
            <v>4.0043614820626701</v>
          </cell>
        </row>
        <row r="466">
          <cell r="C466">
            <v>0.58116353501571538</v>
          </cell>
        </row>
        <row r="467">
          <cell r="C467">
            <v>4.2298921356748922</v>
          </cell>
        </row>
        <row r="468">
          <cell r="C468">
            <v>4.3959420402977045</v>
          </cell>
        </row>
        <row r="469">
          <cell r="C469">
            <v>4.3732737500435759</v>
          </cell>
        </row>
        <row r="470">
          <cell r="C470">
            <v>4.3677749964374097</v>
          </cell>
        </row>
        <row r="471">
          <cell r="C471">
            <v>4.5038130418407754</v>
          </cell>
        </row>
        <row r="472">
          <cell r="C472">
            <v>3.4338262183444015</v>
          </cell>
        </row>
        <row r="473">
          <cell r="C473">
            <v>4.2665839908409939</v>
          </cell>
        </row>
        <row r="474">
          <cell r="C474">
            <v>4.5797645071255344</v>
          </cell>
        </row>
        <row r="475">
          <cell r="C475">
            <v>4.6277775602852573</v>
          </cell>
        </row>
        <row r="476">
          <cell r="C476">
            <v>4.6243613010753428</v>
          </cell>
        </row>
        <row r="477">
          <cell r="C477">
            <v>4.6618319641166739</v>
          </cell>
        </row>
        <row r="478">
          <cell r="C478">
            <v>4.3892512853845549</v>
          </cell>
        </row>
        <row r="479">
          <cell r="C479">
            <v>4.7590480361535255</v>
          </cell>
        </row>
        <row r="480">
          <cell r="C480">
            <v>4.6350167547513159</v>
          </cell>
        </row>
        <row r="481">
          <cell r="C481">
            <v>4.4015597224297416</v>
          </cell>
        </row>
        <row r="482">
          <cell r="C482">
            <v>4.7673685328059427</v>
          </cell>
        </row>
        <row r="483">
          <cell r="C483">
            <v>4.867183902031873</v>
          </cell>
        </row>
        <row r="484">
          <cell r="C484">
            <v>4.1084352979442782</v>
          </cell>
        </row>
        <row r="485">
          <cell r="C485">
            <v>4.5824840274857381</v>
          </cell>
        </row>
        <row r="486">
          <cell r="C486">
            <v>4.3369125184724746</v>
          </cell>
        </row>
        <row r="487">
          <cell r="C487">
            <v>4.4611093029174542</v>
          </cell>
        </row>
        <row r="488">
          <cell r="C488">
            <v>4.8232232596729858</v>
          </cell>
        </row>
        <row r="489">
          <cell r="C489">
            <v>4.9085192406122671</v>
          </cell>
        </row>
        <row r="490">
          <cell r="C490">
            <v>4.9357109345184496</v>
          </cell>
        </row>
        <row r="491">
          <cell r="C491">
            <v>4.596001279950829</v>
          </cell>
        </row>
        <row r="492">
          <cell r="C492">
            <v>4.483803034123218</v>
          </cell>
        </row>
        <row r="493">
          <cell r="C493">
            <v>4.972030804806244</v>
          </cell>
        </row>
        <row r="494">
          <cell r="C494">
            <v>5.0024942061484925</v>
          </cell>
        </row>
        <row r="495">
          <cell r="C495">
            <v>4.761569972474943</v>
          </cell>
        </row>
        <row r="496">
          <cell r="C496">
            <v>4.7373444156888507</v>
          </cell>
        </row>
        <row r="497">
          <cell r="C497">
            <v>2.3560237885087849</v>
          </cell>
        </row>
        <row r="498">
          <cell r="C498">
            <v>4.7133558384034453</v>
          </cell>
        </row>
        <row r="499">
          <cell r="C499">
            <v>4.1345977643534688</v>
          </cell>
        </row>
        <row r="500">
          <cell r="C500">
            <v>4.3898104569836827</v>
          </cell>
        </row>
        <row r="501">
          <cell r="C501">
            <v>2.3670349935440149</v>
          </cell>
        </row>
        <row r="502">
          <cell r="C502">
            <v>4.701490796789197</v>
          </cell>
        </row>
        <row r="503">
          <cell r="C503">
            <v>3.8500120321152251</v>
          </cell>
        </row>
        <row r="504">
          <cell r="C504">
            <v>4.3143484508223571</v>
          </cell>
        </row>
        <row r="505">
          <cell r="C505">
            <v>4.7552345301256143</v>
          </cell>
        </row>
        <row r="506">
          <cell r="C506">
            <v>3.0548902603749744</v>
          </cell>
        </row>
        <row r="507">
          <cell r="C507">
            <v>4.5466615870662448</v>
          </cell>
        </row>
        <row r="508">
          <cell r="C508">
            <v>4.6166398280554137</v>
          </cell>
        </row>
        <row r="509">
          <cell r="C509">
            <v>4.71910704517538</v>
          </cell>
        </row>
        <row r="510">
          <cell r="C510">
            <v>4.8081301131491987</v>
          </cell>
        </row>
        <row r="511">
          <cell r="C511">
            <v>3.9837880006785698</v>
          </cell>
        </row>
        <row r="512">
          <cell r="C512">
            <v>4.7608260528134281</v>
          </cell>
        </row>
        <row r="513">
          <cell r="C513">
            <v>4.7932318398976212</v>
          </cell>
        </row>
        <row r="514">
          <cell r="C514">
            <v>4.709205418517203</v>
          </cell>
        </row>
        <row r="515">
          <cell r="C515">
            <v>4.7052549321766666</v>
          </cell>
        </row>
        <row r="516">
          <cell r="C516">
            <v>4.6705120452915461</v>
          </cell>
        </row>
        <row r="517">
          <cell r="C517">
            <v>3.5402063345383006</v>
          </cell>
        </row>
        <row r="518">
          <cell r="C518">
            <v>4.1965647571399778</v>
          </cell>
        </row>
        <row r="519">
          <cell r="C519">
            <v>4.6867484800947823</v>
          </cell>
        </row>
        <row r="520">
          <cell r="C520">
            <v>3.4726240213722273</v>
          </cell>
        </row>
        <row r="521">
          <cell r="C521">
            <v>3.6303834128139973</v>
          </cell>
        </row>
        <row r="522">
          <cell r="C522">
            <v>4.7731834740462871</v>
          </cell>
        </row>
        <row r="523">
          <cell r="C523">
            <v>3.2227935912315102</v>
          </cell>
        </row>
        <row r="524">
          <cell r="C524">
            <v>3.9878067130841659</v>
          </cell>
        </row>
        <row r="525">
          <cell r="C525">
            <v>4.4274604517844089</v>
          </cell>
        </row>
        <row r="526">
          <cell r="C526">
            <v>4.7169704830379153</v>
          </cell>
        </row>
        <row r="527">
          <cell r="C527">
            <v>3.35195206285375</v>
          </cell>
        </row>
        <row r="528">
          <cell r="C528">
            <v>4.0752775127827983</v>
          </cell>
        </row>
        <row r="529">
          <cell r="C529">
            <v>4.6731564500225833</v>
          </cell>
        </row>
        <row r="530">
          <cell r="C530">
            <v>4.7460225289512881</v>
          </cell>
        </row>
        <row r="531">
          <cell r="C531">
            <v>4.7915784286168313</v>
          </cell>
        </row>
        <row r="532">
          <cell r="C532">
            <v>4.491269839692877</v>
          </cell>
        </row>
        <row r="533">
          <cell r="C533">
            <v>4.8157595585362314</v>
          </cell>
        </row>
        <row r="534">
          <cell r="C534">
            <v>4.5308085538946123</v>
          </cell>
        </row>
        <row r="535">
          <cell r="C535">
            <v>4.1836940810680865</v>
          </cell>
        </row>
        <row r="536">
          <cell r="C536">
            <v>4.8583367387111931</v>
          </cell>
        </row>
        <row r="537">
          <cell r="C537">
            <v>4.359111145671684</v>
          </cell>
        </row>
        <row r="538">
          <cell r="C538">
            <v>4.1533585429607029</v>
          </cell>
        </row>
        <row r="539">
          <cell r="C539">
            <v>4.8773047770685904</v>
          </cell>
        </row>
        <row r="540">
          <cell r="C540">
            <v>4.5686515597257182</v>
          </cell>
        </row>
        <row r="541">
          <cell r="C541">
            <v>4.5376883852391927</v>
          </cell>
        </row>
        <row r="542">
          <cell r="C542">
            <v>4.911853418017448</v>
          </cell>
        </row>
        <row r="543">
          <cell r="C543">
            <v>2.7072017347483532</v>
          </cell>
        </row>
        <row r="544">
          <cell r="C544">
            <v>4.8336810243062311</v>
          </cell>
        </row>
        <row r="545">
          <cell r="C545">
            <v>3.9653816689744064</v>
          </cell>
        </row>
        <row r="546">
          <cell r="C546">
            <v>4.6161895802804835</v>
          </cell>
        </row>
        <row r="547">
          <cell r="C547">
            <v>4.7202691502347838</v>
          </cell>
        </row>
        <row r="548">
          <cell r="C548">
            <v>4.7130610255012959</v>
          </cell>
        </row>
        <row r="549">
          <cell r="C549">
            <v>4.4139321305863932</v>
          </cell>
        </row>
        <row r="550">
          <cell r="C550">
            <v>4.3641785468998968</v>
          </cell>
        </row>
        <row r="551">
          <cell r="C551">
            <v>4.6900469676520418</v>
          </cell>
        </row>
        <row r="552">
          <cell r="C552">
            <v>4.5184448645587727</v>
          </cell>
        </row>
        <row r="553">
          <cell r="C553">
            <v>4.7736473164632303</v>
          </cell>
        </row>
        <row r="554">
          <cell r="C554">
            <v>4.6252822051918505</v>
          </cell>
        </row>
        <row r="555">
          <cell r="C555">
            <v>4.6541129587220782</v>
          </cell>
        </row>
        <row r="556">
          <cell r="C556">
            <v>4.188260961637682</v>
          </cell>
        </row>
        <row r="557">
          <cell r="C557">
            <v>4.210268458375638</v>
          </cell>
        </row>
        <row r="558">
          <cell r="C558">
            <v>2.0637441353511607</v>
          </cell>
        </row>
        <row r="559">
          <cell r="C559">
            <v>4.4475955600285291</v>
          </cell>
        </row>
        <row r="560">
          <cell r="C560">
            <v>4.5001269077175508</v>
          </cell>
        </row>
        <row r="561">
          <cell r="C561">
            <v>4.4046575769740519</v>
          </cell>
        </row>
        <row r="562">
          <cell r="C562">
            <v>4.6021375753657496</v>
          </cell>
        </row>
        <row r="563">
          <cell r="C563">
            <v>4.8275156507287349</v>
          </cell>
        </row>
        <row r="564">
          <cell r="C564">
            <v>4.1632694913265693</v>
          </cell>
        </row>
        <row r="565">
          <cell r="C565">
            <v>3.0942095683237589</v>
          </cell>
        </row>
        <row r="566">
          <cell r="C566">
            <v>4.4606593200026206</v>
          </cell>
        </row>
        <row r="567">
          <cell r="C567">
            <v>4.2667383930434202</v>
          </cell>
        </row>
        <row r="568">
          <cell r="C568">
            <v>4.7669315582528293</v>
          </cell>
        </row>
        <row r="569">
          <cell r="C569">
            <v>4.1722223917869465</v>
          </cell>
        </row>
        <row r="570">
          <cell r="C570">
            <v>4.2425694104061602</v>
          </cell>
        </row>
        <row r="571">
          <cell r="C571">
            <v>4.5193901912079797</v>
          </cell>
        </row>
        <row r="572">
          <cell r="C572">
            <v>4.7174937258480645</v>
          </cell>
        </row>
        <row r="573">
          <cell r="C573">
            <v>4.7366572571559828</v>
          </cell>
        </row>
        <row r="574">
          <cell r="C574">
            <v>4.0133851432084171</v>
          </cell>
        </row>
        <row r="575">
          <cell r="C575">
            <v>4.2196194153669753</v>
          </cell>
        </row>
        <row r="576">
          <cell r="C576">
            <v>4.5545569705140858</v>
          </cell>
        </row>
        <row r="577">
          <cell r="C577">
            <v>4.6715775405256315</v>
          </cell>
        </row>
        <row r="578">
          <cell r="C578">
            <v>3.8563750794087888</v>
          </cell>
        </row>
        <row r="579">
          <cell r="C579">
            <v>4.8304274525524269</v>
          </cell>
        </row>
        <row r="580">
          <cell r="C580">
            <v>4.4583294211089184</v>
          </cell>
        </row>
        <row r="581">
          <cell r="C581">
            <v>4.3989282659417475</v>
          </cell>
        </row>
        <row r="582">
          <cell r="C582">
            <v>4.2123207764269264</v>
          </cell>
        </row>
        <row r="583">
          <cell r="C583">
            <v>4.5675185232304987</v>
          </cell>
        </row>
        <row r="584">
          <cell r="C584">
            <v>4.3155650118673083</v>
          </cell>
        </row>
        <row r="585">
          <cell r="C585">
            <v>4.8460428159112556</v>
          </cell>
        </row>
        <row r="586">
          <cell r="C586">
            <v>4.4991504337308541</v>
          </cell>
        </row>
        <row r="587">
          <cell r="C587">
            <v>3.5661916432807246</v>
          </cell>
        </row>
        <row r="588">
          <cell r="C588">
            <v>4.8021166471978622</v>
          </cell>
        </row>
        <row r="589">
          <cell r="C589">
            <v>4.881883947490735</v>
          </cell>
        </row>
        <row r="590">
          <cell r="C590">
            <v>4.9169913777993894</v>
          </cell>
        </row>
        <row r="591">
          <cell r="C591">
            <v>4.8776194903937533</v>
          </cell>
        </row>
        <row r="592">
          <cell r="C592">
            <v>4.94345662486705</v>
          </cell>
        </row>
        <row r="593">
          <cell r="C593">
            <v>4.8429336856929304</v>
          </cell>
        </row>
        <row r="594">
          <cell r="C594">
            <v>4.2387008220852023</v>
          </cell>
        </row>
        <row r="595">
          <cell r="C595">
            <v>4.9116932508646904</v>
          </cell>
        </row>
        <row r="596">
          <cell r="C596">
            <v>4.9377044803143102</v>
          </cell>
        </row>
        <row r="597">
          <cell r="C597">
            <v>3.6240966107411703</v>
          </cell>
        </row>
        <row r="598">
          <cell r="C598">
            <v>4.9136537829603855</v>
          </cell>
        </row>
        <row r="599">
          <cell r="C599">
            <v>4.6022640618320381</v>
          </cell>
        </row>
        <row r="600">
          <cell r="C600">
            <v>4.7319569374674417</v>
          </cell>
        </row>
        <row r="601">
          <cell r="C601">
            <v>4.9719185774710555</v>
          </cell>
        </row>
        <row r="602">
          <cell r="C602">
            <v>2.6153231155191063</v>
          </cell>
        </row>
        <row r="603">
          <cell r="C603">
            <v>4.7625555642398352</v>
          </cell>
        </row>
        <row r="604">
          <cell r="C604">
            <v>4.9201285382701876</v>
          </cell>
        </row>
        <row r="605">
          <cell r="C605">
            <v>4.8959984983326486</v>
          </cell>
        </row>
        <row r="606">
          <cell r="C606">
            <v>4.7597497100879647</v>
          </cell>
        </row>
        <row r="607">
          <cell r="C607">
            <v>4.8149112519282369</v>
          </cell>
        </row>
        <row r="608">
          <cell r="C608">
            <v>4.1874449893210146</v>
          </cell>
        </row>
        <row r="609">
          <cell r="C609">
            <v>4.982555254366801</v>
          </cell>
        </row>
        <row r="610">
          <cell r="C610">
            <v>5.0119348345915355</v>
          </cell>
        </row>
        <row r="611">
          <cell r="C611">
            <v>4.2874574057422405</v>
          </cell>
        </row>
        <row r="612">
          <cell r="C612">
            <v>4.2449768136894717</v>
          </cell>
        </row>
        <row r="613">
          <cell r="C613">
            <v>4.8197070344261812</v>
          </cell>
        </row>
        <row r="614">
          <cell r="C614">
            <v>4.9516437399225968</v>
          </cell>
        </row>
        <row r="615">
          <cell r="C615">
            <v>4.9499242525670102</v>
          </cell>
        </row>
        <row r="616">
          <cell r="C616">
            <v>4.5701411492936757</v>
          </cell>
        </row>
        <row r="617">
          <cell r="C617">
            <v>5.0118015038806165</v>
          </cell>
        </row>
        <row r="618">
          <cell r="C618">
            <v>4.1170116474768452</v>
          </cell>
        </row>
        <row r="619">
          <cell r="C619">
            <v>4.9850539076927216</v>
          </cell>
        </row>
        <row r="620">
          <cell r="C620">
            <v>4.9186982509669424</v>
          </cell>
        </row>
        <row r="621">
          <cell r="C621">
            <v>4.6293430027566886</v>
          </cell>
        </row>
        <row r="622">
          <cell r="C622">
            <v>5.0388620344973818</v>
          </cell>
        </row>
        <row r="623">
          <cell r="C623">
            <v>5.0637715096869833</v>
          </cell>
        </row>
        <row r="624">
          <cell r="C624">
            <v>2.879666429489196</v>
          </cell>
        </row>
        <row r="625">
          <cell r="C625">
            <v>4.8604493731579828</v>
          </cell>
        </row>
        <row r="626">
          <cell r="C626">
            <v>4.9954686012720204</v>
          </cell>
        </row>
        <row r="627">
          <cell r="C627">
            <v>4.6171133356562022</v>
          </cell>
        </row>
        <row r="628">
          <cell r="C628">
            <v>3.4765841832121667</v>
          </cell>
        </row>
        <row r="629">
          <cell r="C629">
            <v>4.8566568715136631</v>
          </cell>
        </row>
        <row r="630">
          <cell r="C630">
            <v>4.8904482645415062</v>
          </cell>
        </row>
        <row r="631">
          <cell r="C631">
            <v>4.9364629409154164</v>
          </cell>
        </row>
        <row r="632">
          <cell r="C632">
            <v>4.8488941107831334</v>
          </cell>
        </row>
        <row r="633">
          <cell r="C633">
            <v>4.8188687650283653</v>
          </cell>
        </row>
        <row r="634">
          <cell r="C634">
            <v>5.047851016451391</v>
          </cell>
        </row>
        <row r="635">
          <cell r="C635">
            <v>1.5536355446341128</v>
          </cell>
        </row>
        <row r="636">
          <cell r="C636">
            <v>4.8813048612594132</v>
          </cell>
        </row>
        <row r="637">
          <cell r="C637">
            <v>4.8224004831125544</v>
          </cell>
        </row>
        <row r="638">
          <cell r="C638">
            <v>4.8446324593671388</v>
          </cell>
        </row>
        <row r="639">
          <cell r="C639">
            <v>4.8289116253959454</v>
          </cell>
        </row>
        <row r="640">
          <cell r="C640">
            <v>4.347845319326022</v>
          </cell>
        </row>
        <row r="641">
          <cell r="C641">
            <v>4.3934999868570834</v>
          </cell>
        </row>
        <row r="642">
          <cell r="C642">
            <v>0.97946602538335803</v>
          </cell>
        </row>
        <row r="643">
          <cell r="C643">
            <v>4.6323229528790275</v>
          </cell>
        </row>
        <row r="644">
          <cell r="C644">
            <v>4.6698442849808339</v>
          </cell>
        </row>
        <row r="645">
          <cell r="C645">
            <v>4.7453528956131965</v>
          </cell>
        </row>
        <row r="646">
          <cell r="C646">
            <v>4.8100048920368721</v>
          </cell>
        </row>
        <row r="647">
          <cell r="C647">
            <v>4.5122197601474516</v>
          </cell>
        </row>
        <row r="648">
          <cell r="C648">
            <v>4.6828151388498744</v>
          </cell>
        </row>
        <row r="649">
          <cell r="C649">
            <v>4.882440886521441</v>
          </cell>
        </row>
        <row r="650">
          <cell r="C650">
            <v>4.9351091862970522</v>
          </cell>
        </row>
        <row r="651">
          <cell r="C651">
            <v>4.9378071699151569</v>
          </cell>
        </row>
        <row r="652">
          <cell r="C652">
            <v>4.956548031131808</v>
          </cell>
        </row>
        <row r="653">
          <cell r="C653">
            <v>5.0119896504641464</v>
          </cell>
        </row>
        <row r="654">
          <cell r="C654">
            <v>4.9268515520824332</v>
          </cell>
        </row>
        <row r="655">
          <cell r="C655">
            <v>4.9803776132314894</v>
          </cell>
        </row>
        <row r="656">
          <cell r="C656">
            <v>5.0112524830418348</v>
          </cell>
        </row>
        <row r="657">
          <cell r="C657">
            <v>3.8501674666736512</v>
          </cell>
        </row>
        <row r="658">
          <cell r="C658">
            <v>3.9608546317770097</v>
          </cell>
        </row>
        <row r="659">
          <cell r="C659">
            <v>4.9744962342944223</v>
          </cell>
        </row>
        <row r="660">
          <cell r="C660">
            <v>4.9664441098925654</v>
          </cell>
        </row>
        <row r="661">
          <cell r="C661">
            <v>2.2572200386829531</v>
          </cell>
        </row>
        <row r="662">
          <cell r="C662">
            <v>4.1152850871923947</v>
          </cell>
        </row>
        <row r="663">
          <cell r="C663">
            <v>4.0067857286825248</v>
          </cell>
        </row>
        <row r="664">
          <cell r="C664">
            <v>4.8083673076223361</v>
          </cell>
        </row>
        <row r="665">
          <cell r="C665">
            <v>4.7791871234070262</v>
          </cell>
        </row>
        <row r="666">
          <cell r="C666">
            <v>2.6460360266933742</v>
          </cell>
        </row>
        <row r="667">
          <cell r="C667">
            <v>4.5715601407915658</v>
          </cell>
        </row>
        <row r="668">
          <cell r="C668">
            <v>4.8081570527637059</v>
          </cell>
        </row>
        <row r="669">
          <cell r="C669">
            <v>4.4298215555231319</v>
          </cell>
        </row>
        <row r="670">
          <cell r="C670">
            <v>4.2842189227863914</v>
          </cell>
        </row>
        <row r="671">
          <cell r="C671">
            <v>4.3902414164999524</v>
          </cell>
        </row>
        <row r="672">
          <cell r="C672">
            <v>4.322275552849506</v>
          </cell>
        </row>
        <row r="673">
          <cell r="C673">
            <v>4.5574481980162886</v>
          </cell>
        </row>
        <row r="674">
          <cell r="C674">
            <v>3.9631951871226847</v>
          </cell>
        </row>
        <row r="675">
          <cell r="C675">
            <v>3.7257412222291384</v>
          </cell>
        </row>
        <row r="676">
          <cell r="C676">
            <v>4.7875070062400988</v>
          </cell>
        </row>
        <row r="677">
          <cell r="C677">
            <v>4.3013429739983273</v>
          </cell>
        </row>
        <row r="678">
          <cell r="C678">
            <v>4.1580196679039911</v>
          </cell>
        </row>
        <row r="679">
          <cell r="C679">
            <v>4.5911835621506913</v>
          </cell>
        </row>
        <row r="680">
          <cell r="C680">
            <v>4.7216056873325236</v>
          </cell>
        </row>
        <row r="681">
          <cell r="C681">
            <v>4.6268384507297817</v>
          </cell>
        </row>
        <row r="682">
          <cell r="C682">
            <v>4.4513178067734493</v>
          </cell>
        </row>
        <row r="683">
          <cell r="C683">
            <v>2.6581948873043295</v>
          </cell>
        </row>
        <row r="684">
          <cell r="C684">
            <v>3.6635193711542478</v>
          </cell>
        </row>
        <row r="685">
          <cell r="C685">
            <v>4.5059770159287122</v>
          </cell>
        </row>
        <row r="686">
          <cell r="C686">
            <v>4.7522175097145833</v>
          </cell>
        </row>
        <row r="687">
          <cell r="C687">
            <v>4.6892837465460886</v>
          </cell>
        </row>
        <row r="688">
          <cell r="C688">
            <v>3.9802281909845481</v>
          </cell>
        </row>
        <row r="689">
          <cell r="C689">
            <v>4.4268504664930566</v>
          </cell>
        </row>
        <row r="690">
          <cell r="C690">
            <v>4.1004912048657953</v>
          </cell>
        </row>
        <row r="691">
          <cell r="C691">
            <v>4.6522797619495648</v>
          </cell>
        </row>
        <row r="692">
          <cell r="C692">
            <v>4.3411369794351122</v>
          </cell>
        </row>
        <row r="693">
          <cell r="C693">
            <v>4.606917961135367</v>
          </cell>
        </row>
        <row r="694">
          <cell r="C694">
            <v>3.8521073438017974</v>
          </cell>
        </row>
        <row r="695">
          <cell r="C695">
            <v>3.9601351477633657</v>
          </cell>
        </row>
        <row r="696">
          <cell r="C696">
            <v>3.7726910897280694</v>
          </cell>
        </row>
        <row r="697">
          <cell r="C697">
            <v>4.7285896352905352</v>
          </cell>
        </row>
        <row r="698">
          <cell r="C698">
            <v>4.6344414016565949</v>
          </cell>
        </row>
        <row r="699">
          <cell r="C699">
            <v>4.8071910574120906</v>
          </cell>
        </row>
        <row r="700">
          <cell r="C700">
            <v>4.4152658984318292</v>
          </cell>
        </row>
        <row r="701">
          <cell r="C701">
            <v>4.8039087729808667</v>
          </cell>
        </row>
        <row r="702">
          <cell r="C702">
            <v>4.2443270860389406</v>
          </cell>
        </row>
        <row r="703">
          <cell r="C703">
            <v>3.6410909176761033</v>
          </cell>
        </row>
        <row r="704">
          <cell r="C704">
            <v>4.5027542470061244</v>
          </cell>
        </row>
        <row r="705">
          <cell r="C705">
            <v>4.8294667916846334</v>
          </cell>
        </row>
        <row r="706">
          <cell r="C706">
            <v>4.8519592044470858</v>
          </cell>
        </row>
        <row r="707">
          <cell r="C707">
            <v>4.6417553540925569</v>
          </cell>
        </row>
        <row r="708">
          <cell r="C708">
            <v>4.9182733780439989</v>
          </cell>
        </row>
        <row r="709">
          <cell r="C709">
            <v>4.8089442416889128</v>
          </cell>
        </row>
        <row r="710">
          <cell r="C710">
            <v>4.282932323858585</v>
          </cell>
        </row>
        <row r="711">
          <cell r="C711">
            <v>3.9680124473234666</v>
          </cell>
        </row>
        <row r="712">
          <cell r="C712">
            <v>4.6953584506444077</v>
          </cell>
        </row>
        <row r="713">
          <cell r="C713">
            <v>4.9309275540103243</v>
          </cell>
        </row>
        <row r="714">
          <cell r="C714">
            <v>4.813196965204277</v>
          </cell>
        </row>
        <row r="715">
          <cell r="C715">
            <v>4.9642156293697823</v>
          </cell>
        </row>
        <row r="716">
          <cell r="C716">
            <v>4.7707785243914662</v>
          </cell>
        </row>
        <row r="717">
          <cell r="C717">
            <v>4.8693419531715811</v>
          </cell>
        </row>
        <row r="718">
          <cell r="C718">
            <v>4.0803299367908661</v>
          </cell>
        </row>
        <row r="719">
          <cell r="C719">
            <v>4.6571422299208036</v>
          </cell>
        </row>
        <row r="720">
          <cell r="C720">
            <v>4.5650044857499292</v>
          </cell>
        </row>
        <row r="721">
          <cell r="C721">
            <v>4.4321576317670539</v>
          </cell>
        </row>
        <row r="722">
          <cell r="C722">
            <v>4.9299248092678001</v>
          </cell>
        </row>
        <row r="723">
          <cell r="C723">
            <v>4.963732857352765</v>
          </cell>
        </row>
        <row r="724">
          <cell r="C724">
            <v>4.9310779112846976</v>
          </cell>
        </row>
        <row r="725">
          <cell r="C725">
            <v>5.0156410859269176</v>
          </cell>
        </row>
        <row r="726">
          <cell r="C726">
            <v>4.944944066532388</v>
          </cell>
        </row>
        <row r="727">
          <cell r="C727">
            <v>4.9385321008055794</v>
          </cell>
        </row>
        <row r="728">
          <cell r="C728">
            <v>4.8993778535959329</v>
          </cell>
        </row>
        <row r="729">
          <cell r="C729">
            <v>4.8380706215750289</v>
          </cell>
        </row>
        <row r="730">
          <cell r="C730">
            <v>4.9848154512201548</v>
          </cell>
        </row>
        <row r="731">
          <cell r="C731">
            <v>5.0083594067853898</v>
          </cell>
        </row>
        <row r="732">
          <cell r="C732">
            <v>5.1222428625581937</v>
          </cell>
        </row>
        <row r="733">
          <cell r="C733">
            <v>5.0660835394807018</v>
          </cell>
        </row>
        <row r="734">
          <cell r="C734">
            <v>4.2612635621130028</v>
          </cell>
        </row>
        <row r="735">
          <cell r="C735">
            <v>5.0479187753803121</v>
          </cell>
        </row>
        <row r="736">
          <cell r="C736">
            <v>4.6858449473753172</v>
          </cell>
        </row>
        <row r="737">
          <cell r="C737">
            <v>4.8203931504627189</v>
          </cell>
        </row>
        <row r="738">
          <cell r="C738">
            <v>4.6966037599955541</v>
          </cell>
        </row>
        <row r="739">
          <cell r="C739">
            <v>5.0641001073200762</v>
          </cell>
        </row>
        <row r="740">
          <cell r="C740">
            <v>5.019261122221125</v>
          </cell>
        </row>
        <row r="741">
          <cell r="C741">
            <v>4.0034321827586083</v>
          </cell>
        </row>
        <row r="742">
          <cell r="C742">
            <v>4.749155756583872</v>
          </cell>
        </row>
        <row r="743">
          <cell r="C743">
            <v>4.7169880423826811</v>
          </cell>
        </row>
        <row r="744">
          <cell r="C744">
            <v>2.7251119292822468</v>
          </cell>
        </row>
        <row r="745">
          <cell r="C745">
            <v>-1.1741819112401499</v>
          </cell>
        </row>
        <row r="746">
          <cell r="C746">
            <v>3.1334212380686948</v>
          </cell>
        </row>
        <row r="747">
          <cell r="C747">
            <v>3.4096941333443587</v>
          </cell>
        </row>
        <row r="748">
          <cell r="C748">
            <v>4.4888033304873742</v>
          </cell>
        </row>
        <row r="749">
          <cell r="C749">
            <v>3.7253642743812847</v>
          </cell>
        </row>
        <row r="750">
          <cell r="C750">
            <v>4.2890573874021172</v>
          </cell>
        </row>
        <row r="751">
          <cell r="C751">
            <v>-0.88387495692683515</v>
          </cell>
        </row>
        <row r="752">
          <cell r="C752">
            <v>4.2842236983312301</v>
          </cell>
        </row>
        <row r="753">
          <cell r="C753">
            <v>3.8748286863915462</v>
          </cell>
        </row>
        <row r="754">
          <cell r="C754">
            <v>4.1690005839426316</v>
          </cell>
        </row>
        <row r="755">
          <cell r="C755">
            <v>4.1269637020602206</v>
          </cell>
        </row>
        <row r="756">
          <cell r="C756">
            <v>4.4351598208976153</v>
          </cell>
        </row>
        <row r="757">
          <cell r="C757">
            <v>4.1966520735856134</v>
          </cell>
        </row>
        <row r="758">
          <cell r="C758">
            <v>4.4115779886185917</v>
          </cell>
        </row>
        <row r="759">
          <cell r="C759">
            <v>4.5353996350837216</v>
          </cell>
        </row>
        <row r="760">
          <cell r="C760">
            <v>4.5677397447122114</v>
          </cell>
        </row>
        <row r="761">
          <cell r="C761">
            <v>4.4828654477086127</v>
          </cell>
        </row>
        <row r="762">
          <cell r="C762">
            <v>4.4882279976166304</v>
          </cell>
        </row>
        <row r="763">
          <cell r="C763">
            <v>2.9814211756835829</v>
          </cell>
        </row>
        <row r="764">
          <cell r="C764">
            <v>4.5500660010480036</v>
          </cell>
        </row>
        <row r="765">
          <cell r="C765">
            <v>3.6148886050172093</v>
          </cell>
        </row>
        <row r="766">
          <cell r="C766">
            <v>4.2600597819530863</v>
          </cell>
        </row>
        <row r="767">
          <cell r="C767">
            <v>4.0245278344194793</v>
          </cell>
        </row>
        <row r="768">
          <cell r="C768">
            <v>4.6418420394295676</v>
          </cell>
        </row>
        <row r="769">
          <cell r="C769">
            <v>3.9487486448231373</v>
          </cell>
        </row>
        <row r="770">
          <cell r="C770">
            <v>4.6401041880020504</v>
          </cell>
        </row>
        <row r="771">
          <cell r="C771">
            <v>4.6307969707919936</v>
          </cell>
        </row>
        <row r="772">
          <cell r="C772">
            <v>4.7283304369859707</v>
          </cell>
        </row>
        <row r="773">
          <cell r="C773">
            <v>4.7749744829518965</v>
          </cell>
        </row>
        <row r="774">
          <cell r="C774">
            <v>4.805612438361976</v>
          </cell>
        </row>
        <row r="775">
          <cell r="C775">
            <v>4.5115176593635917</v>
          </cell>
        </row>
        <row r="776">
          <cell r="C776">
            <v>4.7537705581595286</v>
          </cell>
        </row>
        <row r="777">
          <cell r="C777">
            <v>4.8942503767940195</v>
          </cell>
        </row>
        <row r="778">
          <cell r="C778">
            <v>3.9277839404161963</v>
          </cell>
        </row>
        <row r="779">
          <cell r="C779">
            <v>4.8866835637131762</v>
          </cell>
        </row>
        <row r="780">
          <cell r="C780">
            <v>4.4071570035210019</v>
          </cell>
        </row>
        <row r="781">
          <cell r="C781">
            <v>4.7978586361107691</v>
          </cell>
        </row>
        <row r="782">
          <cell r="C782">
            <v>4.7052033691449813</v>
          </cell>
        </row>
        <row r="783">
          <cell r="C783">
            <v>4.935695374244716</v>
          </cell>
        </row>
        <row r="784">
          <cell r="C784">
            <v>4.7097582260222479</v>
          </cell>
        </row>
        <row r="785">
          <cell r="C785">
            <v>4.4779435185814762</v>
          </cell>
        </row>
        <row r="786">
          <cell r="C786">
            <v>4.5469289837354481</v>
          </cell>
        </row>
        <row r="787">
          <cell r="C787">
            <v>4.9448926484007671</v>
          </cell>
        </row>
        <row r="788">
          <cell r="C788">
            <v>4.9027570329560595</v>
          </cell>
        </row>
        <row r="789">
          <cell r="C789">
            <v>4.6311901240328401</v>
          </cell>
        </row>
        <row r="790">
          <cell r="C790">
            <v>4.2264155383638151</v>
          </cell>
        </row>
        <row r="791">
          <cell r="C791">
            <v>4.6265888521135965</v>
          </cell>
        </row>
        <row r="792">
          <cell r="C792">
            <v>4.9259240960038539</v>
          </cell>
        </row>
        <row r="793">
          <cell r="C793">
            <v>4.6772496279209141</v>
          </cell>
        </row>
        <row r="794">
          <cell r="C794">
            <v>4.9800513029920479</v>
          </cell>
        </row>
        <row r="795">
          <cell r="C795">
            <v>4.7518088684550115</v>
          </cell>
        </row>
        <row r="796">
          <cell r="C796">
            <v>5.0197379419470884</v>
          </cell>
        </row>
        <row r="797">
          <cell r="C797">
            <v>4.1693620708783623</v>
          </cell>
        </row>
        <row r="798">
          <cell r="C798">
            <v>5.0209386541559509</v>
          </cell>
        </row>
        <row r="799">
          <cell r="C799">
            <v>4.5885494501862309</v>
          </cell>
        </row>
        <row r="800">
          <cell r="C800">
            <v>4.9709124714248487</v>
          </cell>
        </row>
        <row r="801">
          <cell r="C801">
            <v>5.0662894160020606</v>
          </cell>
        </row>
        <row r="802">
          <cell r="C802">
            <v>4.482583134807232</v>
          </cell>
        </row>
        <row r="803">
          <cell r="C803">
            <v>4.852617486688211</v>
          </cell>
        </row>
        <row r="804">
          <cell r="C804">
            <v>5.0197299278905172</v>
          </cell>
        </row>
        <row r="805">
          <cell r="C805">
            <v>5.0484119418571556</v>
          </cell>
        </row>
        <row r="806">
          <cell r="C806">
            <v>3.7602663067416402</v>
          </cell>
        </row>
        <row r="807">
          <cell r="C807">
            <v>5.0395849898396277</v>
          </cell>
        </row>
        <row r="808">
          <cell r="C808">
            <v>4.9471442075426326</v>
          </cell>
        </row>
        <row r="809">
          <cell r="C809">
            <v>4.9294111738499122</v>
          </cell>
        </row>
        <row r="810">
          <cell r="C810">
            <v>5.0821315967345759</v>
          </cell>
        </row>
        <row r="811">
          <cell r="C811">
            <v>4.8813872537448004</v>
          </cell>
        </row>
        <row r="812">
          <cell r="C812">
            <v>4.4795828943169882</v>
          </cell>
        </row>
        <row r="813">
          <cell r="C813">
            <v>2.478043722027917</v>
          </cell>
        </row>
        <row r="814">
          <cell r="C814">
            <v>4.5844104566852826</v>
          </cell>
        </row>
        <row r="815">
          <cell r="C815">
            <v>4.7857183014212543</v>
          </cell>
        </row>
        <row r="816">
          <cell r="C816">
            <v>4.1261212034358747</v>
          </cell>
        </row>
        <row r="817">
          <cell r="C817">
            <v>4.7835478119639427</v>
          </cell>
        </row>
        <row r="818">
          <cell r="C818">
            <v>4.7592463065687456</v>
          </cell>
        </row>
        <row r="819">
          <cell r="C819">
            <v>2.9142205595782236</v>
          </cell>
        </row>
        <row r="820">
          <cell r="C820">
            <v>4.6816872176000688</v>
          </cell>
        </row>
        <row r="821">
          <cell r="C821">
            <v>4.8714686965578187</v>
          </cell>
        </row>
        <row r="822">
          <cell r="C822">
            <v>4.7744301439135182</v>
          </cell>
        </row>
        <row r="823">
          <cell r="C823">
            <v>4.5791071886565442</v>
          </cell>
        </row>
        <row r="824">
          <cell r="C824">
            <v>4.7760283897242424</v>
          </cell>
        </row>
        <row r="825">
          <cell r="C825">
            <v>4.9337347116856085</v>
          </cell>
        </row>
        <row r="826">
          <cell r="C826">
            <v>4.8029472798460162</v>
          </cell>
        </row>
        <row r="827">
          <cell r="C827">
            <v>4.9949780299991762</v>
          </cell>
        </row>
        <row r="828">
          <cell r="C828">
            <v>4.982483303977296</v>
          </cell>
        </row>
        <row r="829">
          <cell r="C829">
            <v>5.0561807469903739</v>
          </cell>
        </row>
        <row r="830">
          <cell r="C830">
            <v>4.9666506120754725</v>
          </cell>
        </row>
        <row r="831">
          <cell r="C831">
            <v>5.0908006272200081</v>
          </cell>
        </row>
        <row r="832">
          <cell r="C832">
            <v>4.0144214791625616</v>
          </cell>
        </row>
        <row r="833">
          <cell r="C833">
            <v>4.0566606928200253</v>
          </cell>
        </row>
        <row r="834">
          <cell r="C834">
            <v>4.9886017487297822</v>
          </cell>
        </row>
        <row r="835">
          <cell r="C835">
            <v>4.9671065641625853</v>
          </cell>
        </row>
        <row r="836">
          <cell r="C836">
            <v>2.8206074002316956</v>
          </cell>
        </row>
        <row r="837">
          <cell r="C837">
            <v>4.9003925796726122</v>
          </cell>
        </row>
        <row r="838">
          <cell r="C838">
            <v>4.9652752576867849</v>
          </cell>
        </row>
        <row r="839">
          <cell r="C839">
            <v>4.2835697144923897</v>
          </cell>
        </row>
        <row r="840">
          <cell r="C840">
            <v>4.6368646645892451</v>
          </cell>
        </row>
        <row r="841">
          <cell r="C841">
            <v>4.9775158180430896</v>
          </cell>
        </row>
        <row r="842">
          <cell r="C842">
            <v>4.479555473028964</v>
          </cell>
        </row>
        <row r="843">
          <cell r="C843">
            <v>4.7581832012667604</v>
          </cell>
        </row>
        <row r="844">
          <cell r="C844">
            <v>2.2176387072345296</v>
          </cell>
        </row>
        <row r="845">
          <cell r="C845">
            <v>4.8363916712439696</v>
          </cell>
        </row>
        <row r="846">
          <cell r="C846">
            <v>4.8856305425907909</v>
          </cell>
        </row>
        <row r="847">
          <cell r="C847">
            <v>4.7601733880984849</v>
          </cell>
        </row>
        <row r="848">
          <cell r="C848">
            <v>3.7678770068767635</v>
          </cell>
        </row>
        <row r="849">
          <cell r="C849">
            <v>4.4351582266786451</v>
          </cell>
        </row>
        <row r="850">
          <cell r="C850">
            <v>4.8451171033764799</v>
          </cell>
        </row>
        <row r="851">
          <cell r="C851">
            <v>4.3523808186234998</v>
          </cell>
        </row>
        <row r="852">
          <cell r="C852">
            <v>4.8899624135992692</v>
          </cell>
        </row>
        <row r="853">
          <cell r="C853">
            <v>4.4282758993779758</v>
          </cell>
        </row>
        <row r="854">
          <cell r="C854">
            <v>4.6383343486104183</v>
          </cell>
        </row>
        <row r="855">
          <cell r="C855">
            <v>4.7623044271929285</v>
          </cell>
        </row>
        <row r="856">
          <cell r="C856">
            <v>2.8603306023692419</v>
          </cell>
        </row>
        <row r="857">
          <cell r="C857">
            <v>3.8535527374314609</v>
          </cell>
        </row>
        <row r="858">
          <cell r="C858">
            <v>4.7357691599574796</v>
          </cell>
        </row>
        <row r="859">
          <cell r="C859">
            <v>4.436370483957103</v>
          </cell>
        </row>
        <row r="860">
          <cell r="C860">
            <v>4.8497724416173726</v>
          </cell>
        </row>
        <row r="861">
          <cell r="C861">
            <v>4.8642484900916783</v>
          </cell>
        </row>
        <row r="862">
          <cell r="C862">
            <v>4.384847653003578</v>
          </cell>
        </row>
        <row r="863">
          <cell r="C863">
            <v>3.8583899785813141</v>
          </cell>
        </row>
        <row r="864">
          <cell r="C864">
            <v>4.3288566415500602</v>
          </cell>
        </row>
        <row r="865">
          <cell r="C865">
            <v>4.7355767386489989</v>
          </cell>
        </row>
        <row r="866">
          <cell r="C866">
            <v>4.8003926075300676</v>
          </cell>
        </row>
        <row r="867">
          <cell r="C867">
            <v>4.2682904587799477</v>
          </cell>
        </row>
        <row r="868">
          <cell r="C868">
            <v>4.8610161851451785</v>
          </cell>
        </row>
        <row r="869">
          <cell r="C869">
            <v>3.5480099859748613</v>
          </cell>
        </row>
        <row r="870">
          <cell r="C870">
            <v>2.8799377054559967</v>
          </cell>
        </row>
        <row r="871">
          <cell r="C871">
            <v>4.6252699315232721</v>
          </cell>
        </row>
        <row r="872">
          <cell r="C872">
            <v>2.5339566339376907</v>
          </cell>
        </row>
        <row r="873">
          <cell r="C873">
            <v>4.4927334464758424</v>
          </cell>
        </row>
        <row r="874">
          <cell r="C874">
            <v>0.641574471973132</v>
          </cell>
        </row>
        <row r="875">
          <cell r="C875">
            <v>4.4675430478764167</v>
          </cell>
        </row>
        <row r="876">
          <cell r="C876">
            <v>4.3392963567361154</v>
          </cell>
        </row>
        <row r="877">
          <cell r="C877">
            <v>4.2889843044109792</v>
          </cell>
        </row>
        <row r="878">
          <cell r="C878">
            <v>4.4497971697609566</v>
          </cell>
        </row>
        <row r="879">
          <cell r="C879">
            <v>4.5778826247314255</v>
          </cell>
        </row>
        <row r="880">
          <cell r="C880">
            <v>4.2782885871663137</v>
          </cell>
        </row>
        <row r="881">
          <cell r="C881">
            <v>4.0180857869138364</v>
          </cell>
        </row>
        <row r="882">
          <cell r="C882">
            <v>3.4464533502986572</v>
          </cell>
        </row>
        <row r="883">
          <cell r="C883">
            <v>4.0847600113428966</v>
          </cell>
        </row>
        <row r="884">
          <cell r="C884">
            <v>3.1181507553839274</v>
          </cell>
        </row>
        <row r="885">
          <cell r="C885">
            <v>4.0432952120122447</v>
          </cell>
        </row>
        <row r="886">
          <cell r="C886">
            <v>3.9885343638016839</v>
          </cell>
        </row>
        <row r="887">
          <cell r="C887">
            <v>4.3957759525938629</v>
          </cell>
        </row>
        <row r="888">
          <cell r="C888">
            <v>3.9959040050521231</v>
          </cell>
        </row>
        <row r="889">
          <cell r="C889">
            <v>3.843385358856116</v>
          </cell>
        </row>
        <row r="890">
          <cell r="C890">
            <v>3.5294432364781434</v>
          </cell>
        </row>
        <row r="891">
          <cell r="C891">
            <v>-0.24083203365771411</v>
          </cell>
        </row>
        <row r="892">
          <cell r="C892">
            <v>4.2370378764941483</v>
          </cell>
        </row>
        <row r="893">
          <cell r="C893">
            <v>4.2659968990593011</v>
          </cell>
        </row>
        <row r="894">
          <cell r="C894">
            <v>4.3364399283456132</v>
          </cell>
        </row>
        <row r="895">
          <cell r="C895">
            <v>3.4368318747529525</v>
          </cell>
        </row>
        <row r="896">
          <cell r="C896">
            <v>4.3655961746939793</v>
          </cell>
        </row>
        <row r="897">
          <cell r="C897">
            <v>4.4527274377890249</v>
          </cell>
        </row>
        <row r="898">
          <cell r="C898">
            <v>4.3867884842138656</v>
          </cell>
        </row>
        <row r="899">
          <cell r="C899">
            <v>4.4359650086422509</v>
          </cell>
        </row>
        <row r="900">
          <cell r="C900">
            <v>4.5900491315548182</v>
          </cell>
        </row>
        <row r="901">
          <cell r="C901">
            <v>3.0246215952581821</v>
          </cell>
        </row>
        <row r="902">
          <cell r="C902">
            <v>4.4973003210939924</v>
          </cell>
        </row>
        <row r="903">
          <cell r="C903">
            <v>4.3758833708458047</v>
          </cell>
        </row>
        <row r="904">
          <cell r="C904">
            <v>4.5939361734714241</v>
          </cell>
        </row>
        <row r="905">
          <cell r="C905">
            <v>4.0225626795789662</v>
          </cell>
        </row>
        <row r="906">
          <cell r="C906">
            <v>4.6438645824801226</v>
          </cell>
        </row>
        <row r="907">
          <cell r="C907">
            <v>3.818574531328649</v>
          </cell>
        </row>
        <row r="908">
          <cell r="C908">
            <v>4.2212299163242406</v>
          </cell>
        </row>
        <row r="909">
          <cell r="C909">
            <v>4.69655925152533</v>
          </cell>
        </row>
        <row r="910">
          <cell r="C910">
            <v>2.9996885905814619</v>
          </cell>
        </row>
        <row r="911">
          <cell r="C911">
            <v>3.947420296563215</v>
          </cell>
        </row>
        <row r="912">
          <cell r="C912">
            <v>4.6444432993616953</v>
          </cell>
        </row>
        <row r="913">
          <cell r="C913">
            <v>4.6283790880682067</v>
          </cell>
        </row>
        <row r="914">
          <cell r="C914">
            <v>4.0833747686101409</v>
          </cell>
        </row>
        <row r="915">
          <cell r="C915">
            <v>4.6060706962532407</v>
          </cell>
        </row>
        <row r="916">
          <cell r="C916">
            <v>4.4123178578633073</v>
          </cell>
        </row>
        <row r="917">
          <cell r="C917">
            <v>4.7481539879830832</v>
          </cell>
        </row>
        <row r="918">
          <cell r="C918">
            <v>4.6881802696440147</v>
          </cell>
        </row>
        <row r="919">
          <cell r="C919">
            <v>4.8152866792374152</v>
          </cell>
        </row>
        <row r="920">
          <cell r="C920">
            <v>4.7973920407826878</v>
          </cell>
        </row>
        <row r="921">
          <cell r="C921">
            <v>4.4009873644384294</v>
          </cell>
        </row>
        <row r="922">
          <cell r="C922">
            <v>4.8856014287410554</v>
          </cell>
        </row>
        <row r="923">
          <cell r="C923">
            <v>4.514920244379633</v>
          </cell>
        </row>
        <row r="924">
          <cell r="C924">
            <v>4.8303664786767548</v>
          </cell>
        </row>
        <row r="925">
          <cell r="C925">
            <v>4.9363426352022159</v>
          </cell>
        </row>
        <row r="926">
          <cell r="C926">
            <v>4.9129871513256331</v>
          </cell>
        </row>
        <row r="927">
          <cell r="C927">
            <v>4.9287538315209458</v>
          </cell>
        </row>
        <row r="928">
          <cell r="C928">
            <v>-1.0527716276823291</v>
          </cell>
        </row>
        <row r="929">
          <cell r="C929">
            <v>4.0201065460268497</v>
          </cell>
        </row>
        <row r="930">
          <cell r="C930">
            <v>1.9152706989843984</v>
          </cell>
        </row>
        <row r="931">
          <cell r="C931">
            <v>4.4555144657048631</v>
          </cell>
        </row>
        <row r="932">
          <cell r="C932">
            <v>4.1896020160720981</v>
          </cell>
        </row>
        <row r="933">
          <cell r="C933">
            <v>4.6255777324188641</v>
          </cell>
        </row>
        <row r="934">
          <cell r="C934">
            <v>3.1427110696943492</v>
          </cell>
        </row>
        <row r="935">
          <cell r="C935">
            <v>4.5459568462623698</v>
          </cell>
        </row>
        <row r="936">
          <cell r="C936">
            <v>4.628118742263915</v>
          </cell>
        </row>
        <row r="937">
          <cell r="C937">
            <v>4.6881597407392075</v>
          </cell>
        </row>
        <row r="938">
          <cell r="C938">
            <v>4.1588785908357222</v>
          </cell>
        </row>
        <row r="939">
          <cell r="C939">
            <v>4.6637912413986866</v>
          </cell>
        </row>
        <row r="940">
          <cell r="C940">
            <v>4.7590923469798341</v>
          </cell>
        </row>
        <row r="941">
          <cell r="C941">
            <v>4.7452981235577747</v>
          </cell>
        </row>
        <row r="942">
          <cell r="C942">
            <v>4.8392940236767155</v>
          </cell>
        </row>
        <row r="943">
          <cell r="C943">
            <v>4.6215481520601243</v>
          </cell>
        </row>
        <row r="944">
          <cell r="C944">
            <v>4.8811710202812177</v>
          </cell>
        </row>
        <row r="945">
          <cell r="C945">
            <v>3.9312383439582588</v>
          </cell>
        </row>
        <row r="946">
          <cell r="C946">
            <v>3.4569516710472574</v>
          </cell>
        </row>
        <row r="947">
          <cell r="C947">
            <v>4.268625791384391</v>
          </cell>
        </row>
        <row r="948">
          <cell r="C948">
            <v>4.8204340441636244</v>
          </cell>
        </row>
        <row r="949">
          <cell r="C949">
            <v>4.5602842074019376</v>
          </cell>
        </row>
        <row r="950">
          <cell r="C950">
            <v>4.4357942575670437</v>
          </cell>
        </row>
        <row r="951">
          <cell r="C951">
            <v>4.6739160390870857</v>
          </cell>
        </row>
        <row r="952">
          <cell r="C952">
            <v>4.8525060567652876</v>
          </cell>
        </row>
        <row r="953">
          <cell r="C953">
            <v>4.1336019954965924</v>
          </cell>
        </row>
        <row r="954">
          <cell r="C954">
            <v>4.8623032296340982</v>
          </cell>
        </row>
        <row r="955">
          <cell r="C955">
            <v>3.8270895643582441</v>
          </cell>
        </row>
        <row r="956">
          <cell r="C956">
            <v>4.7640697244821579</v>
          </cell>
        </row>
        <row r="957">
          <cell r="C957">
            <v>4.8714390184503111</v>
          </cell>
        </row>
        <row r="958">
          <cell r="C958">
            <v>4.3863420935594251</v>
          </cell>
        </row>
        <row r="959">
          <cell r="C959">
            <v>4.8833006914613417</v>
          </cell>
        </row>
        <row r="960">
          <cell r="C960">
            <v>4.3645571567965487</v>
          </cell>
        </row>
        <row r="961">
          <cell r="C961">
            <v>4.5603403610662205</v>
          </cell>
        </row>
        <row r="962">
          <cell r="C962">
            <v>4.4984759171959352</v>
          </cell>
        </row>
        <row r="963">
          <cell r="C963">
            <v>4.5511718386204763</v>
          </cell>
        </row>
        <row r="964">
          <cell r="C964">
            <v>4.9407799527227443</v>
          </cell>
        </row>
        <row r="965">
          <cell r="C965">
            <v>3.7827065351182911</v>
          </cell>
        </row>
        <row r="966">
          <cell r="C966">
            <v>3.3728703818364618</v>
          </cell>
        </row>
        <row r="967">
          <cell r="C967">
            <v>4.6810397057373327</v>
          </cell>
        </row>
        <row r="968">
          <cell r="C968">
            <v>4.7978981140453056</v>
          </cell>
        </row>
        <row r="969">
          <cell r="C969">
            <v>4.899653107902318</v>
          </cell>
        </row>
        <row r="970">
          <cell r="C970">
            <v>4.9355103850321411</v>
          </cell>
        </row>
        <row r="971">
          <cell r="C971">
            <v>4.6368284269893421</v>
          </cell>
        </row>
        <row r="972">
          <cell r="C972">
            <v>4.4324643299332225</v>
          </cell>
        </row>
        <row r="973">
          <cell r="C973">
            <v>1.9380138021581637</v>
          </cell>
        </row>
        <row r="974">
          <cell r="C974">
            <v>4.8043071416434664</v>
          </cell>
        </row>
        <row r="975">
          <cell r="C975">
            <v>4.8397170257882367</v>
          </cell>
        </row>
        <row r="976">
          <cell r="C976">
            <v>4.2934344554291126</v>
          </cell>
        </row>
        <row r="977">
          <cell r="C977">
            <v>4.559305319372287</v>
          </cell>
        </row>
        <row r="978">
          <cell r="C978">
            <v>4.6374282902976232</v>
          </cell>
        </row>
        <row r="979">
          <cell r="C979">
            <v>4.8960213656179281</v>
          </cell>
        </row>
        <row r="980">
          <cell r="C980">
            <v>4.6543297299877002</v>
          </cell>
        </row>
        <row r="981">
          <cell r="C981">
            <v>4.9187045809615162</v>
          </cell>
        </row>
        <row r="982">
          <cell r="C982">
            <v>4.9756568721775043</v>
          </cell>
        </row>
        <row r="983">
          <cell r="C983">
            <v>4.9723334194534514</v>
          </cell>
        </row>
        <row r="984">
          <cell r="C984">
            <v>4.9953204352923297</v>
          </cell>
        </row>
        <row r="985">
          <cell r="C985">
            <v>5.0316084119665572</v>
          </cell>
        </row>
        <row r="986">
          <cell r="C986">
            <v>4.6486192232541352</v>
          </cell>
        </row>
        <row r="987">
          <cell r="C987">
            <v>5.053993194694022</v>
          </cell>
        </row>
        <row r="988">
          <cell r="C988">
            <v>4.8168673962103652</v>
          </cell>
        </row>
        <row r="989">
          <cell r="C989">
            <v>5.0727889118380229</v>
          </cell>
        </row>
        <row r="990">
          <cell r="C990">
            <v>3.7396864768480662</v>
          </cell>
        </row>
        <row r="991">
          <cell r="C991">
            <v>4.9437662639749567</v>
          </cell>
        </row>
        <row r="992">
          <cell r="C992">
            <v>4.6480420965899159</v>
          </cell>
        </row>
        <row r="993">
          <cell r="C993">
            <v>4.9210415111189594</v>
          </cell>
        </row>
        <row r="994">
          <cell r="C994">
            <v>4.9991188689398189</v>
          </cell>
        </row>
        <row r="995">
          <cell r="C995">
            <v>4.9769897939538881</v>
          </cell>
        </row>
        <row r="996">
          <cell r="C996">
            <v>5.0595497979568353</v>
          </cell>
        </row>
        <row r="997">
          <cell r="C997">
            <v>4.5240387975802037</v>
          </cell>
        </row>
        <row r="998">
          <cell r="C998">
            <v>5.0496744409611454</v>
          </cell>
        </row>
        <row r="999">
          <cell r="C999">
            <v>5.1106994822621665</v>
          </cell>
        </row>
        <row r="1000">
          <cell r="C1000">
            <v>5.1153261121491767</v>
          </cell>
        </row>
        <row r="1001">
          <cell r="C1001">
            <v>4.9437341818519878</v>
          </cell>
        </row>
        <row r="1002">
          <cell r="C1002">
            <v>3.6930946857641151</v>
          </cell>
        </row>
        <row r="1003">
          <cell r="C1003">
            <v>4.8002576532714878</v>
          </cell>
        </row>
        <row r="1004">
          <cell r="C1004">
            <v>5.0583134793486906</v>
          </cell>
        </row>
        <row r="1005">
          <cell r="C1005">
            <v>4.9657351119472271</v>
          </cell>
        </row>
        <row r="1006">
          <cell r="C1006">
            <v>5.0391480410766887</v>
          </cell>
        </row>
        <row r="1007">
          <cell r="C1007">
            <v>4.8480457297710817</v>
          </cell>
        </row>
        <row r="1008">
          <cell r="C1008">
            <v>4.8130595410472106</v>
          </cell>
        </row>
        <row r="1009">
          <cell r="C1009">
            <v>4.5777374214289424</v>
          </cell>
        </row>
        <row r="1010">
          <cell r="C1010">
            <v>1.7384989342897232</v>
          </cell>
        </row>
        <row r="1011">
          <cell r="C1011">
            <v>3.7076935517974858</v>
          </cell>
        </row>
        <row r="1012">
          <cell r="C1012">
            <v>4.7024952308468659</v>
          </cell>
        </row>
        <row r="1013">
          <cell r="C1013">
            <v>4.0592775266339185</v>
          </cell>
        </row>
        <row r="1014">
          <cell r="C1014">
            <v>4.8623443503757677</v>
          </cell>
        </row>
        <row r="1015">
          <cell r="C1015">
            <v>4.6996116319697139</v>
          </cell>
        </row>
        <row r="1016">
          <cell r="C1016">
            <v>4.4215367457170114</v>
          </cell>
        </row>
        <row r="1017">
          <cell r="C1017">
            <v>4.0265329040166851</v>
          </cell>
        </row>
        <row r="1018">
          <cell r="C1018">
            <v>4.7941241594450847</v>
          </cell>
        </row>
        <row r="1019">
          <cell r="C1019">
            <v>4.8540649666134028</v>
          </cell>
        </row>
        <row r="1020">
          <cell r="C1020">
            <v>4.042870159186811</v>
          </cell>
        </row>
        <row r="1021">
          <cell r="C1021">
            <v>4.9080392960341532</v>
          </cell>
        </row>
        <row r="1022">
          <cell r="C1022">
            <v>2.93705556552429</v>
          </cell>
        </row>
        <row r="1023">
          <cell r="C1023">
            <v>4.214516826347233</v>
          </cell>
        </row>
        <row r="1024">
          <cell r="C1024">
            <v>4.6250283484832071</v>
          </cell>
        </row>
        <row r="1025">
          <cell r="C1025">
            <v>4.6348938446625674</v>
          </cell>
        </row>
        <row r="1026">
          <cell r="C1026">
            <v>4.4857645093263088</v>
          </cell>
        </row>
        <row r="1027">
          <cell r="C1027">
            <v>4.7957441690444487</v>
          </cell>
        </row>
        <row r="1028">
          <cell r="C1028">
            <v>3.5412853708694518</v>
          </cell>
        </row>
        <row r="1029">
          <cell r="C1029">
            <v>4.3904803336321736</v>
          </cell>
        </row>
        <row r="1030">
          <cell r="C1030">
            <v>4.0207236909781638</v>
          </cell>
        </row>
        <row r="1031">
          <cell r="C1031">
            <v>4.2485276530845555</v>
          </cell>
        </row>
        <row r="1032">
          <cell r="C1032">
            <v>3.151200805070923</v>
          </cell>
        </row>
        <row r="1033">
          <cell r="C1033">
            <v>4.7236524770729726</v>
          </cell>
        </row>
        <row r="1034">
          <cell r="C1034">
            <v>4.7503272141431916</v>
          </cell>
        </row>
        <row r="1035">
          <cell r="C1035">
            <v>4.817939243119608</v>
          </cell>
        </row>
        <row r="1036">
          <cell r="C1036">
            <v>4.7229567199631841</v>
          </cell>
        </row>
        <row r="1037">
          <cell r="C1037">
            <v>4.4132222482702081</v>
          </cell>
        </row>
        <row r="1038">
          <cell r="C1038">
            <v>4.0072068553319617</v>
          </cell>
        </row>
        <row r="1039">
          <cell r="C1039">
            <v>4.6147328604413964</v>
          </cell>
        </row>
        <row r="1040">
          <cell r="C1040">
            <v>4.8653720251458328</v>
          </cell>
        </row>
        <row r="1041">
          <cell r="C1041">
            <v>4.5305476338281387</v>
          </cell>
        </row>
        <row r="1042">
          <cell r="C1042">
            <v>4.9127210661314935</v>
          </cell>
        </row>
        <row r="1043">
          <cell r="C1043">
            <v>3.980415247211071</v>
          </cell>
        </row>
        <row r="1044">
          <cell r="C1044">
            <v>4.3630279407239225</v>
          </cell>
        </row>
        <row r="1045">
          <cell r="C1045">
            <v>4.7912226006115555</v>
          </cell>
        </row>
        <row r="1046">
          <cell r="C1046">
            <v>4.4931452753840704</v>
          </cell>
        </row>
        <row r="1047">
          <cell r="C1047">
            <v>4.7767293135343909</v>
          </cell>
        </row>
        <row r="1048">
          <cell r="C1048">
            <v>4.9420703774647405</v>
          </cell>
        </row>
        <row r="1049">
          <cell r="C1049">
            <v>4.9032191386886357</v>
          </cell>
        </row>
        <row r="1050">
          <cell r="C1050">
            <v>4.1563948604548298</v>
          </cell>
        </row>
        <row r="1051">
          <cell r="C1051">
            <v>3.104486515783329</v>
          </cell>
        </row>
        <row r="1052">
          <cell r="C1052">
            <v>4.8601585017630411</v>
          </cell>
        </row>
        <row r="1053">
          <cell r="C1053">
            <v>2.4963019330263485</v>
          </cell>
        </row>
        <row r="1054">
          <cell r="C1054">
            <v>4.7717511540482747</v>
          </cell>
        </row>
        <row r="1055">
          <cell r="C1055">
            <v>4.6672617492749833</v>
          </cell>
        </row>
        <row r="1056">
          <cell r="C1056">
            <v>4.8123178623272569</v>
          </cell>
        </row>
        <row r="1057">
          <cell r="C1057">
            <v>4.8198297237281214</v>
          </cell>
        </row>
        <row r="1058">
          <cell r="C1058">
            <v>4.7807001561461782</v>
          </cell>
        </row>
        <row r="1059">
          <cell r="C1059">
            <v>4.6267411604240252</v>
          </cell>
        </row>
        <row r="1060">
          <cell r="C1060">
            <v>4.5002429646985069</v>
          </cell>
        </row>
        <row r="1061">
          <cell r="C1061">
            <v>4.9118969046294758</v>
          </cell>
        </row>
        <row r="1062">
          <cell r="C1062">
            <v>3.6780903361386823</v>
          </cell>
        </row>
        <row r="1063">
          <cell r="C1063">
            <v>4.9046040864611795</v>
          </cell>
        </row>
        <row r="1064">
          <cell r="C1064">
            <v>4.7710728316815683</v>
          </cell>
        </row>
        <row r="1065">
          <cell r="C1065">
            <v>4.4856146277438809</v>
          </cell>
        </row>
        <row r="1066">
          <cell r="C1066">
            <v>4.96054463312558</v>
          </cell>
        </row>
        <row r="1067">
          <cell r="C1067">
            <v>4.3244462515515822</v>
          </cell>
        </row>
        <row r="1068">
          <cell r="C1068">
            <v>3.4270200883437769</v>
          </cell>
        </row>
        <row r="1069">
          <cell r="C1069">
            <v>3.2644775747295025</v>
          </cell>
        </row>
        <row r="1070">
          <cell r="C1070">
            <v>4.807964946855428</v>
          </cell>
        </row>
        <row r="1071">
          <cell r="C1071">
            <v>4.826325117073293</v>
          </cell>
        </row>
        <row r="1072">
          <cell r="C1072">
            <v>4.5297995916583318</v>
          </cell>
        </row>
        <row r="1073">
          <cell r="C1073">
            <v>4.8755718721835004</v>
          </cell>
        </row>
        <row r="1074">
          <cell r="C1074">
            <v>3.608704072491598</v>
          </cell>
        </row>
        <row r="1075">
          <cell r="C1075">
            <v>4.7482731100634732</v>
          </cell>
        </row>
        <row r="1076">
          <cell r="C1076">
            <v>4.4646323711930078</v>
          </cell>
        </row>
        <row r="1077">
          <cell r="C1077">
            <v>4.6394920803950015</v>
          </cell>
        </row>
        <row r="1078">
          <cell r="C1078">
            <v>4.9050411872872726</v>
          </cell>
        </row>
        <row r="1079">
          <cell r="C1079">
            <v>4.7246042189701996</v>
          </cell>
        </row>
        <row r="1080">
          <cell r="C1080">
            <v>4.9214595272586878</v>
          </cell>
        </row>
        <row r="1081">
          <cell r="C1081">
            <v>4.8326437989911346</v>
          </cell>
        </row>
        <row r="1082">
          <cell r="C1082">
            <v>4.9617802814155647</v>
          </cell>
        </row>
        <row r="1083">
          <cell r="C1083">
            <v>2.8866503460281829</v>
          </cell>
        </row>
        <row r="1084">
          <cell r="C1084">
            <v>3.3377739202208732</v>
          </cell>
        </row>
        <row r="1085">
          <cell r="C1085">
            <v>4.0396972239156357</v>
          </cell>
        </row>
        <row r="1086">
          <cell r="C1086">
            <v>4.7508702046704192</v>
          </cell>
        </row>
        <row r="1087">
          <cell r="C1087">
            <v>4.784324840948031</v>
          </cell>
        </row>
        <row r="1088">
          <cell r="C1088">
            <v>4.0454146028011859</v>
          </cell>
        </row>
        <row r="1089">
          <cell r="C1089">
            <v>4.3721670204747207</v>
          </cell>
        </row>
        <row r="1090">
          <cell r="C1090">
            <v>4.07096100478247</v>
          </cell>
        </row>
        <row r="1091">
          <cell r="C1091">
            <v>4.8288616912445823</v>
          </cell>
        </row>
        <row r="1092">
          <cell r="C1092">
            <v>4.7823626836814785</v>
          </cell>
        </row>
        <row r="1093">
          <cell r="C1093">
            <v>4.8969406086067924</v>
          </cell>
        </row>
        <row r="1094">
          <cell r="C1094">
            <v>-0.93204181676353404</v>
          </cell>
        </row>
        <row r="1095">
          <cell r="C1095">
            <v>3.9701240474757715</v>
          </cell>
        </row>
        <row r="1096">
          <cell r="C1096">
            <v>4.2699503212214793</v>
          </cell>
        </row>
        <row r="1097">
          <cell r="C1097">
            <v>4.5807120223401743</v>
          </cell>
        </row>
        <row r="1098">
          <cell r="C1098">
            <v>3.8135790272936019</v>
          </cell>
        </row>
        <row r="1099">
          <cell r="C1099">
            <v>4.6523718661346152</v>
          </cell>
        </row>
        <row r="1100">
          <cell r="C1100">
            <v>4.4761869866212081</v>
          </cell>
        </row>
        <row r="1101">
          <cell r="C1101">
            <v>4.2004495809230304</v>
          </cell>
        </row>
        <row r="1102">
          <cell r="C1102">
            <v>4.6165831738795502</v>
          </cell>
        </row>
        <row r="1103">
          <cell r="C1103">
            <v>4.1663211993482818</v>
          </cell>
        </row>
        <row r="1104">
          <cell r="C1104">
            <v>3.777506314751466</v>
          </cell>
        </row>
        <row r="1105">
          <cell r="C1105">
            <v>4.3658580822289368</v>
          </cell>
        </row>
        <row r="1106">
          <cell r="C1106">
            <v>4.2309524596985444</v>
          </cell>
        </row>
        <row r="1107">
          <cell r="C1107">
            <v>4.5489123437264087</v>
          </cell>
        </row>
        <row r="1108">
          <cell r="C1108">
            <v>1.594933915814694</v>
          </cell>
        </row>
        <row r="1109">
          <cell r="C1109">
            <v>3.8138151220509617</v>
          </cell>
        </row>
        <row r="1110">
          <cell r="C1110">
            <v>4.595683450471447</v>
          </cell>
        </row>
        <row r="1111">
          <cell r="C1111">
            <v>4.5299395226043231</v>
          </cell>
        </row>
        <row r="1112">
          <cell r="C1112">
            <v>4.6650633344473924</v>
          </cell>
        </row>
        <row r="1113">
          <cell r="C1113">
            <v>4.1448475254228399</v>
          </cell>
        </row>
        <row r="1114">
          <cell r="C1114">
            <v>4.4511260615639729</v>
          </cell>
        </row>
        <row r="1115">
          <cell r="C1115">
            <v>4.3430190224218812</v>
          </cell>
        </row>
        <row r="1116">
          <cell r="C1116">
            <v>3.5906569533552211</v>
          </cell>
        </row>
        <row r="1117">
          <cell r="C1117">
            <v>4.6791193890728646</v>
          </cell>
        </row>
        <row r="1118">
          <cell r="C1118">
            <v>3.8446554326301179</v>
          </cell>
        </row>
        <row r="1119">
          <cell r="C1119">
            <v>4.6920968950184374</v>
          </cell>
        </row>
        <row r="1120">
          <cell r="C1120">
            <v>4.7628348002618619</v>
          </cell>
        </row>
        <row r="1121">
          <cell r="C1121">
            <v>4.6103172584800305</v>
          </cell>
        </row>
        <row r="1122">
          <cell r="C1122">
            <v>4.4973441837064962</v>
          </cell>
        </row>
        <row r="1123">
          <cell r="C1123">
            <v>4.8288465250470045</v>
          </cell>
        </row>
        <row r="1124">
          <cell r="C1124">
            <v>4.3245860302733892</v>
          </cell>
        </row>
        <row r="1125">
          <cell r="C1125">
            <v>4.849829235190616</v>
          </cell>
        </row>
        <row r="1126">
          <cell r="C1126">
            <v>4.3781091776806491</v>
          </cell>
        </row>
        <row r="1127">
          <cell r="C1127">
            <v>4.8437377236023131</v>
          </cell>
        </row>
        <row r="1128">
          <cell r="C1128">
            <v>4.6706741336490198</v>
          </cell>
        </row>
      </sheetData>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
      <sheetName val="sokk"/>
      <sheetName val="forint"/>
      <sheetName val="paraméterek"/>
      <sheetName val="Diagram1"/>
      <sheetName val="Chart3"/>
      <sheetName val="piaci"/>
      <sheetName val="Chart5"/>
      <sheetName val="Chart6"/>
      <sheetName val="Chart10"/>
    </sheetNames>
    <sheetDataSet>
      <sheetData sheetId="0">
        <row r="10">
          <cell r="E10">
            <v>2.2196264044634074E-2</v>
          </cell>
        </row>
      </sheetData>
      <sheetData sheetId="1">
        <row r="4">
          <cell r="D4">
            <v>1404</v>
          </cell>
        </row>
      </sheetData>
      <sheetData sheetId="2">
        <row r="2">
          <cell r="D2">
            <v>2004</v>
          </cell>
        </row>
        <row r="20">
          <cell r="D20">
            <v>38306</v>
          </cell>
          <cell r="E20">
            <v>38398</v>
          </cell>
          <cell r="F20">
            <v>38487</v>
          </cell>
          <cell r="G20">
            <v>38579</v>
          </cell>
          <cell r="H20">
            <v>38671</v>
          </cell>
          <cell r="I20">
            <v>38763</v>
          </cell>
          <cell r="J20">
            <v>38852</v>
          </cell>
          <cell r="K20">
            <v>38944</v>
          </cell>
          <cell r="L20">
            <v>39036</v>
          </cell>
          <cell r="M20">
            <v>39128</v>
          </cell>
          <cell r="N20">
            <v>39217</v>
          </cell>
          <cell r="O20">
            <v>39309</v>
          </cell>
          <cell r="P20">
            <v>39401</v>
          </cell>
          <cell r="Q20">
            <v>39493</v>
          </cell>
          <cell r="R20">
            <v>39583</v>
          </cell>
          <cell r="S20">
            <v>39675</v>
          </cell>
          <cell r="T20">
            <v>39767</v>
          </cell>
          <cell r="U20">
            <v>39859</v>
          </cell>
          <cell r="V20">
            <v>39948</v>
          </cell>
          <cell r="W20">
            <v>40040</v>
          </cell>
          <cell r="X20">
            <v>40132</v>
          </cell>
          <cell r="Y20">
            <v>40224</v>
          </cell>
          <cell r="Z20">
            <v>40313</v>
          </cell>
          <cell r="AA20">
            <v>40405</v>
          </cell>
          <cell r="AB20">
            <v>40497</v>
          </cell>
        </row>
      </sheetData>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data"/>
      <sheetName val="Sheet1"/>
    </sheetNames>
    <sheetDataSet>
      <sheetData sheetId="0" refreshError="1"/>
      <sheetData sheetId="1">
        <row r="3">
          <cell r="A3">
            <v>34335</v>
          </cell>
          <cell r="J3">
            <v>1854</v>
          </cell>
        </row>
        <row r="5">
          <cell r="J5">
            <v>431</v>
          </cell>
        </row>
      </sheetData>
      <sheetData sheetId="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efreshError="1">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U1">
            <v>2020</v>
          </cell>
          <cell r="V1" t="str">
            <v>2009-2013 átlaga</v>
          </cell>
          <cell r="W1" t="str">
            <v>2009-2014 átlaga</v>
          </cell>
          <cell r="X1" t="str">
            <v>2009-2015 átlaga</v>
          </cell>
          <cell r="Y1" t="str">
            <v>2009-2015 átlaga</v>
          </cell>
          <cell r="Z1" t="str">
            <v>2009-2015 átlag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lyok"/>
      <sheetName val="Sulyozott"/>
      <sheetName val="Regresszió"/>
      <sheetName val="c-49b"/>
      <sheetName val="t-49b"/>
    </sheetNames>
    <sheetDataSet>
      <sheetData sheetId="0" refreshError="1"/>
      <sheetData sheetId="1" refreshError="1"/>
      <sheetData sheetId="2">
        <row r="2">
          <cell r="B2">
            <v>0.15926087558585716</v>
          </cell>
          <cell r="C2">
            <v>3.4966739183161727E-3</v>
          </cell>
          <cell r="D2">
            <v>0.11927388772099584</v>
          </cell>
          <cell r="E2">
            <v>0.3196255713783378</v>
          </cell>
          <cell r="F2">
            <v>0.41750005439524246</v>
          </cell>
          <cell r="G2">
            <v>0.63012949394433937</v>
          </cell>
          <cell r="H2">
            <v>0.50981064738382409</v>
          </cell>
          <cell r="I2">
            <v>0.29682882471895911</v>
          </cell>
          <cell r="J2">
            <v>0.36379643824471408</v>
          </cell>
          <cell r="K2">
            <v>0.31690785718947234</v>
          </cell>
          <cell r="L2">
            <v>0.45387164408653358</v>
          </cell>
          <cell r="M2">
            <v>0.61059779999998876</v>
          </cell>
          <cell r="N2">
            <v>0.66558114805068769</v>
          </cell>
          <cell r="O2">
            <v>0.87596050068027009</v>
          </cell>
          <cell r="P2">
            <v>1.0292903497593864</v>
          </cell>
          <cell r="Q2">
            <v>1.0895893380788204</v>
          </cell>
          <cell r="R2">
            <v>1.1886579371357446</v>
          </cell>
          <cell r="S2">
            <v>1.1642649228310076</v>
          </cell>
          <cell r="T2">
            <v>1.2918978096921208</v>
          </cell>
          <cell r="U2">
            <v>1.6572675089648994</v>
          </cell>
          <cell r="V2">
            <v>2.3217555103135177</v>
          </cell>
          <cell r="W2">
            <v>2.3744842487379745</v>
          </cell>
          <cell r="X2">
            <v>2.5314865404609006</v>
          </cell>
          <cell r="Y2">
            <v>2.4582875999999931</v>
          </cell>
          <cell r="Z2">
            <v>2.5091980034982639</v>
          </cell>
          <cell r="AA2">
            <v>2.4153609897945696</v>
          </cell>
          <cell r="AB2">
            <v>2.2225924771399046</v>
          </cell>
          <cell r="AC2">
            <v>2.2190843345534885</v>
          </cell>
          <cell r="AD2">
            <v>1.9951425195680017</v>
          </cell>
          <cell r="AE2">
            <v>1.8476891008625058</v>
          </cell>
          <cell r="AF2">
            <v>1.7702050898319839</v>
          </cell>
          <cell r="AG2">
            <v>1.9288059130139714</v>
          </cell>
          <cell r="AH2">
            <v>1.861580664455359</v>
          </cell>
          <cell r="AI2">
            <v>2.2528228389682909</v>
          </cell>
          <cell r="AJ2">
            <v>2.2358910885442027</v>
          </cell>
          <cell r="AK2">
            <v>2.3194759000000027</v>
          </cell>
          <cell r="AL2">
            <v>2.4471423277454805</v>
          </cell>
          <cell r="AM2">
            <v>2.4370530020676116</v>
          </cell>
          <cell r="AN2">
            <v>2.3739819510179161</v>
          </cell>
          <cell r="AO2">
            <v>2.471311536388896</v>
          </cell>
          <cell r="AP2">
            <v>2.5179030065502035</v>
          </cell>
          <cell r="AQ2">
            <v>2.3138379506579398</v>
          </cell>
          <cell r="AR2">
            <v>2.2895016642382213</v>
          </cell>
          <cell r="AS2">
            <v>1.8887286804583001</v>
          </cell>
          <cell r="AT2">
            <v>1.3173476458685189</v>
          </cell>
          <cell r="AU2">
            <v>0.92118111560007487</v>
          </cell>
          <cell r="AV2">
            <v>0.61519670342908506</v>
          </cell>
          <cell r="AW2">
            <v>0.49783789999999778</v>
          </cell>
          <cell r="AX2">
            <v>0.62721841692399216</v>
          </cell>
          <cell r="AY2">
            <v>0.72833869439201626</v>
          </cell>
          <cell r="AZ2">
            <v>0.82365421892353463</v>
          </cell>
          <cell r="BA2">
            <v>0.59757561850179686</v>
          </cell>
          <cell r="BB2">
            <v>1.2867817897712408</v>
          </cell>
          <cell r="BC2">
            <v>1.0329707768734864</v>
          </cell>
          <cell r="BD2">
            <v>0.70451371440774413</v>
          </cell>
          <cell r="BE2">
            <v>0.3875831928591168</v>
          </cell>
          <cell r="BF2">
            <v>0.26909771426627727</v>
          </cell>
          <cell r="BG2">
            <v>0.23623418306718341</v>
          </cell>
          <cell r="BH2">
            <v>0.36760554550255775</v>
          </cell>
          <cell r="BI2">
            <v>0.3137765000000009</v>
          </cell>
          <cell r="BJ2">
            <v>0.30264224398318129</v>
          </cell>
          <cell r="BK2">
            <v>0.13764380635098164</v>
          </cell>
          <cell r="BL2">
            <v>0.21866591591292794</v>
          </cell>
          <cell r="BM2">
            <v>0.26357043955732024</v>
          </cell>
          <cell r="BN2">
            <v>-0.51440373862764421</v>
          </cell>
          <cell r="BO2">
            <v>3.4691001700886868E-2</v>
          </cell>
          <cell r="BP2">
            <v>0.54852123450473644</v>
          </cell>
          <cell r="BQ2">
            <v>0.77516556632161582</v>
          </cell>
          <cell r="BR2">
            <v>0.84886789263028395</v>
          </cell>
          <cell r="BS2">
            <v>1.1735875566715412</v>
          </cell>
          <cell r="BT2">
            <v>1.2984143209091406</v>
          </cell>
          <cell r="BU2">
            <v>1.4611823000000084</v>
          </cell>
          <cell r="BV2">
            <v>1.3760751862272045</v>
          </cell>
          <cell r="BW2">
            <v>1.5902690569272415</v>
          </cell>
          <cell r="BX2">
            <v>1.8389189717101704</v>
          </cell>
          <cell r="BY2">
            <v>1.9864462643640386</v>
          </cell>
          <cell r="BZ2">
            <v>1.776649340822702</v>
          </cell>
          <cell r="CA2">
            <v>1.3299744066911905</v>
          </cell>
          <cell r="CB2">
            <v>1.0268711132656141</v>
          </cell>
          <cell r="CC2">
            <v>1.206562586467915</v>
          </cell>
          <cell r="CD2">
            <v>1.1520521678661755</v>
          </cell>
          <cell r="CE2">
            <v>0.87982817647273337</v>
          </cell>
          <cell r="CF2">
            <v>0.87517917467188522</v>
          </cell>
          <cell r="CG2">
            <v>0.77813159999999504</v>
          </cell>
          <cell r="CH2">
            <v>0.92729636157542072</v>
          </cell>
          <cell r="CI2">
            <v>1.009693698916833</v>
          </cell>
          <cell r="CJ2">
            <v>0.70299123413318954</v>
          </cell>
          <cell r="CK2">
            <v>0.59638824601599938</v>
          </cell>
          <cell r="CL2">
            <v>0.57920273311316162</v>
          </cell>
          <cell r="CM2">
            <v>0.78854327460273543</v>
          </cell>
          <cell r="CN2">
            <v>1.0392690891285266</v>
          </cell>
          <cell r="CO2">
            <v>1.1204242832458247</v>
          </cell>
          <cell r="CP2">
            <v>1.4392226755033861</v>
          </cell>
          <cell r="CQ2">
            <v>1.4947896732293984</v>
          </cell>
          <cell r="CR2">
            <v>1.3694803144955465</v>
          </cell>
          <cell r="CS2">
            <v>1.341925200000005</v>
          </cell>
          <cell r="CT2">
            <v>1.1805661545378887</v>
          </cell>
          <cell r="CU2">
            <v>0.79920179013498016</v>
          </cell>
          <cell r="CV2">
            <v>0.6543733970808745</v>
          </cell>
          <cell r="CW2">
            <v>0.66339547721842218</v>
          </cell>
          <cell r="CX2">
            <v>0.74345873498605042</v>
          </cell>
          <cell r="CY2">
            <v>0.85376036302122316</v>
          </cell>
          <cell r="CZ2">
            <v>0.59040396420352337</v>
          </cell>
          <cell r="DA2">
            <v>0.55555136175944286</v>
          </cell>
          <cell r="DB2">
            <v>0.3020341004750936</v>
          </cell>
          <cell r="DC2">
            <v>0.20871353323299427</v>
          </cell>
          <cell r="DD2">
            <v>1.4803334383756219E-2</v>
          </cell>
          <cell r="DE2">
            <v>-5.778030000000256E-2</v>
          </cell>
          <cell r="DF2">
            <v>-0.12336026451935654</v>
          </cell>
          <cell r="DG2">
            <v>-7.4398584934594586E-2</v>
          </cell>
          <cell r="DH2">
            <v>-7.2669546660787093E-2</v>
          </cell>
          <cell r="DI2">
            <v>-0.15006460709607736</v>
          </cell>
          <cell r="DJ2">
            <v>-0.25497111295537883</v>
          </cell>
          <cell r="DK2">
            <v>-0.35713219630869775</v>
          </cell>
          <cell r="DL2">
            <v>-0.17257312931175414</v>
          </cell>
          <cell r="DM2">
            <v>-0.11260041786473604</v>
          </cell>
          <cell r="DN2">
            <v>-1.8030298092085648E-2</v>
          </cell>
          <cell r="DO2">
            <v>-8.1478797380139398E-2</v>
          </cell>
          <cell r="DP2">
            <v>-0.12236931228076069</v>
          </cell>
          <cell r="DQ2">
            <v>-0.22628609999999516</v>
          </cell>
          <cell r="DR2">
            <v>-0.25000977804375973</v>
          </cell>
          <cell r="DS2">
            <v>-0.15937875657310829</v>
          </cell>
          <cell r="DT2">
            <v>-9.7081423082064494E-2</v>
          </cell>
          <cell r="DU2">
            <v>-2.1548990280947457E-2</v>
          </cell>
          <cell r="DV2">
            <v>0.20404916957875227</v>
          </cell>
          <cell r="DW2">
            <v>0.19556112905595149</v>
          </cell>
          <cell r="DX2">
            <v>9.2024036218940369E-2</v>
          </cell>
          <cell r="DY2">
            <v>0.11798164547609749</v>
          </cell>
          <cell r="DZ2">
            <v>7.4682796092373674E-2</v>
          </cell>
          <cell r="EA2">
            <v>0.26653908408921323</v>
          </cell>
          <cell r="EB2">
            <v>0.36728688431834372</v>
          </cell>
          <cell r="EC2">
            <v>0.42943549999999175</v>
          </cell>
          <cell r="ED2">
            <v>0.21064641362031367</v>
          </cell>
          <cell r="EE2">
            <v>0.20524777391078086</v>
          </cell>
          <cell r="EF2">
            <v>5.7105068171145142E-2</v>
          </cell>
          <cell r="EG2">
            <v>7.7898355654896168E-2</v>
          </cell>
          <cell r="EH2">
            <v>-0.10995620336749141</v>
          </cell>
          <cell r="EI2">
            <v>-0.19113607875822616</v>
          </cell>
          <cell r="EJ2">
            <v>-6.3475153925277708E-2</v>
          </cell>
        </row>
        <row r="5">
          <cell r="B5">
            <v>0.28719160072124533</v>
          </cell>
          <cell r="C5">
            <v>0.2268368305878225</v>
          </cell>
          <cell r="D5">
            <v>0.21348521766880496</v>
          </cell>
          <cell r="E5">
            <v>0.21664390814473455</v>
          </cell>
          <cell r="F5">
            <v>0.12171829576813271</v>
          </cell>
          <cell r="G5">
            <v>9.2145892227023136E-3</v>
          </cell>
          <cell r="H5">
            <v>-8.2229763158767899E-2</v>
          </cell>
          <cell r="I5">
            <v>-3.0255169931918381E-2</v>
          </cell>
          <cell r="J5">
            <v>-8.9043513069167149E-2</v>
          </cell>
          <cell r="K5">
            <v>-0.10822762389983015</v>
          </cell>
          <cell r="L5">
            <v>-0.11237051951891058</v>
          </cell>
          <cell r="M5">
            <v>-0.15854821881425332</v>
          </cell>
          <cell r="N5">
            <v>-0.56704732139176461</v>
          </cell>
          <cell r="O5">
            <v>-0.58541513307594373</v>
          </cell>
          <cell r="P5">
            <v>-0.55176065622368642</v>
          </cell>
          <cell r="Q5">
            <v>-0.57805578190513951</v>
          </cell>
          <cell r="R5">
            <v>-0.53983818830206365</v>
          </cell>
          <cell r="S5">
            <v>-0.44584291122743402</v>
          </cell>
          <cell r="T5">
            <v>-0.31437984405640129</v>
          </cell>
          <cell r="U5">
            <v>-0.16692590404935237</v>
          </cell>
          <cell r="V5">
            <v>4.2800874414267318E-2</v>
          </cell>
          <cell r="W5">
            <v>0.12216148913337854</v>
          </cell>
          <cell r="X5">
            <v>0.11606178603124441</v>
          </cell>
          <cell r="Y5">
            <v>0.20712206579571965</v>
          </cell>
          <cell r="Z5">
            <v>0.52321871185268853</v>
          </cell>
          <cell r="AA5">
            <v>0.56472866917628373</v>
          </cell>
          <cell r="AB5">
            <v>0.62870050879577133</v>
          </cell>
          <cell r="AC5">
            <v>0.62537747715616843</v>
          </cell>
          <cell r="AD5">
            <v>0.59366866007077412</v>
          </cell>
          <cell r="AE5">
            <v>0.6391867342845059</v>
          </cell>
          <cell r="AF5">
            <v>0.66264622197130774</v>
          </cell>
          <cell r="AG5">
            <v>0.55670078751561991</v>
          </cell>
          <cell r="AH5">
            <v>0.44460381376415631</v>
          </cell>
          <cell r="AI5">
            <v>0.39269953406974251</v>
          </cell>
          <cell r="AJ5">
            <v>0.3713479632998446</v>
          </cell>
          <cell r="AK5">
            <v>0.36537411535092923</v>
          </cell>
          <cell r="AL5">
            <v>0.36210307364336325</v>
          </cell>
          <cell r="AM5">
            <v>0.39872774998636418</v>
          </cell>
          <cell r="AN5">
            <v>0.45605547524945772</v>
          </cell>
          <cell r="AO5">
            <v>0.50178378296167525</v>
          </cell>
          <cell r="AP5">
            <v>0.60404568284891025</v>
          </cell>
          <cell r="AQ5">
            <v>0.59415027991633329</v>
          </cell>
          <cell r="AR5">
            <v>0.52033462026481925</v>
          </cell>
          <cell r="AS5">
            <v>0.47950749879229648</v>
          </cell>
          <cell r="AT5">
            <v>0.46478819776600011</v>
          </cell>
          <cell r="AU5">
            <v>0.52100645324625816</v>
          </cell>
          <cell r="AV5">
            <v>0.50653565956883473</v>
          </cell>
          <cell r="AW5">
            <v>0.50050532450475294</v>
          </cell>
          <cell r="AX5">
            <v>0.44610733497273403</v>
          </cell>
          <cell r="AY5">
            <v>0.51571177891472941</v>
          </cell>
          <cell r="AZ5">
            <v>0.3892597051956504</v>
          </cell>
          <cell r="BA5">
            <v>0.61687851885637857</v>
          </cell>
          <cell r="BB5">
            <v>0.62404976992772421</v>
          </cell>
          <cell r="BC5">
            <v>0.66404430958531369</v>
          </cell>
          <cell r="BD5">
            <v>1.2911142398000768</v>
          </cell>
          <cell r="BE5">
            <v>1.3494492408382639</v>
          </cell>
          <cell r="BF5">
            <v>1.3747903709999481</v>
          </cell>
          <cell r="BG5">
            <v>1.178965555471414</v>
          </cell>
          <cell r="BH5">
            <v>1.1516630717195833</v>
          </cell>
          <cell r="BI5">
            <v>1.0895376648287378</v>
          </cell>
          <cell r="BJ5">
            <v>1.1240371920409176</v>
          </cell>
          <cell r="BK5">
            <v>1.0173447107754603</v>
          </cell>
          <cell r="BL5">
            <v>1.0418265774857496</v>
          </cell>
          <cell r="BM5">
            <v>0.80579310435992269</v>
          </cell>
          <cell r="BN5">
            <v>0.5971935438979421</v>
          </cell>
          <cell r="BO5">
            <v>0.43981926845529906</v>
          </cell>
          <cell r="BP5">
            <v>-7.7974285530664225E-2</v>
          </cell>
          <cell r="BQ5">
            <v>-7.427331418469868E-2</v>
          </cell>
          <cell r="BR5">
            <v>-0.11688968675364529</v>
          </cell>
          <cell r="BS5">
            <v>-5.7903518542862242E-2</v>
          </cell>
          <cell r="BT5">
            <v>-3.5460692850844446E-2</v>
          </cell>
          <cell r="BU5">
            <v>7.5365900281129383E-2</v>
          </cell>
          <cell r="BV5">
            <v>7.5617102167016212E-2</v>
          </cell>
          <cell r="BW5">
            <v>6.714459354151664E-2</v>
          </cell>
          <cell r="BX5">
            <v>0.11835203098501811</v>
          </cell>
          <cell r="BY5">
            <v>0.17815288392679623</v>
          </cell>
          <cell r="BZ5">
            <v>0.31638026977306916</v>
          </cell>
          <cell r="CA5">
            <v>0.37100250037802901</v>
          </cell>
          <cell r="CB5">
            <v>0.36418437524722624</v>
          </cell>
          <cell r="CC5">
            <v>0.34660974972412711</v>
          </cell>
          <cell r="CD5">
            <v>0.33210263507493054</v>
          </cell>
          <cell r="CE5">
            <v>0.45207503669905241</v>
          </cell>
          <cell r="CF5">
            <v>0.46172908059715745</v>
          </cell>
          <cell r="CG5">
            <v>0.45664113418035662</v>
          </cell>
          <cell r="CH5">
            <v>0.58823144528496962</v>
          </cell>
          <cell r="CI5">
            <v>0.76581028821593289</v>
          </cell>
          <cell r="CJ5">
            <v>0.68191633895172632</v>
          </cell>
          <cell r="CK5">
            <v>0.71093784475638033</v>
          </cell>
          <cell r="CL5">
            <v>0.57615513733710766</v>
          </cell>
          <cell r="CM5">
            <v>0.67619563915451353</v>
          </cell>
          <cell r="CN5">
            <v>0.69493142224847471</v>
          </cell>
          <cell r="CO5">
            <v>0.72507508218836536</v>
          </cell>
          <cell r="CP5">
            <v>0.66174778048829519</v>
          </cell>
          <cell r="CQ5">
            <v>0.43067209296236297</v>
          </cell>
          <cell r="CR5">
            <v>0.45266466118186094</v>
          </cell>
          <cell r="CS5">
            <v>0.48131760779410043</v>
          </cell>
          <cell r="CT5">
            <v>0.13452536467497864</v>
          </cell>
          <cell r="CU5">
            <v>5.1634434386572864E-2</v>
          </cell>
          <cell r="CV5">
            <v>0.10072019236979893</v>
          </cell>
          <cell r="CW5">
            <v>7.6116844585575646E-2</v>
          </cell>
          <cell r="CX5">
            <v>0.13299360949117467</v>
          </cell>
          <cell r="CY5">
            <v>0.13739361370486095</v>
          </cell>
          <cell r="CZ5">
            <v>8.7563758982296E-2</v>
          </cell>
          <cell r="DA5">
            <v>7.8240588243687362E-2</v>
          </cell>
          <cell r="DB5">
            <v>7.2523009957993573E-2</v>
          </cell>
          <cell r="DC5">
            <v>1.4821859830523714E-2</v>
          </cell>
          <cell r="DD5">
            <v>9.8636963935295419E-2</v>
          </cell>
          <cell r="DE5">
            <v>-7.1237253562052814E-3</v>
          </cell>
          <cell r="DF5">
            <v>0.14537256943078528</v>
          </cell>
          <cell r="DG5">
            <v>0.15086462871331599</v>
          </cell>
          <cell r="DH5">
            <v>7.6739066464201006E-2</v>
          </cell>
          <cell r="DI5">
            <v>-1.0177342956798863E-2</v>
          </cell>
          <cell r="DJ5">
            <v>5.640324268959087E-2</v>
          </cell>
          <cell r="DK5">
            <v>-5.6431806877009529E-3</v>
          </cell>
          <cell r="DL5">
            <v>-3.5668225944489999E-3</v>
          </cell>
          <cell r="DM5">
            <v>8.4026414909630739E-2</v>
          </cell>
          <cell r="DN5">
            <v>-1.3196962006227659E-2</v>
          </cell>
          <cell r="DO5">
            <v>6.7678747539589523E-2</v>
          </cell>
          <cell r="DP5">
            <v>2.5515658498297244E-2</v>
          </cell>
          <cell r="DQ5">
            <v>3.9372361311257743E-2</v>
          </cell>
          <cell r="DR5">
            <v>2.7817703201447976E-2</v>
          </cell>
          <cell r="DS5">
            <v>5.2457076008449503E-2</v>
          </cell>
          <cell r="DT5">
            <v>6.537386262053467E-2</v>
          </cell>
          <cell r="DU5">
            <v>0.11949583698995107</v>
          </cell>
          <cell r="DV5">
            <v>0.13914012509627013</v>
          </cell>
          <cell r="DW5">
            <v>0.15578679769663034</v>
          </cell>
          <cell r="DX5">
            <v>0.12835644419593636</v>
          </cell>
          <cell r="DY5">
            <v>6.5177759251464809E-2</v>
          </cell>
          <cell r="DZ5">
            <v>0.20446393989898873</v>
          </cell>
          <cell r="EA5">
            <v>0.34084593643332084</v>
          </cell>
          <cell r="EB5">
            <v>0.30441593359583158</v>
          </cell>
          <cell r="EC5">
            <v>0.28981110946849725</v>
          </cell>
          <cell r="ED5">
            <v>0.3737776226161551</v>
          </cell>
          <cell r="EE5">
            <v>0.31166742575177003</v>
          </cell>
          <cell r="EF5">
            <v>0.32546857271302676</v>
          </cell>
          <cell r="EG5">
            <v>0.36812508288631918</v>
          </cell>
          <cell r="EH5">
            <v>0.23797372662660757</v>
          </cell>
          <cell r="EI5">
            <v>0.19770467631133967</v>
          </cell>
          <cell r="EJ5">
            <v>0.26940558031379552</v>
          </cell>
        </row>
        <row r="8">
          <cell r="B8">
            <v>1.240323734150008</v>
          </cell>
          <cell r="C8">
            <v>1.1131266894156138</v>
          </cell>
          <cell r="D8">
            <v>1.0497837023345526</v>
          </cell>
          <cell r="E8">
            <v>1.0294832417502677</v>
          </cell>
          <cell r="F8">
            <v>0.95160784865724612</v>
          </cell>
          <cell r="G8">
            <v>0.90779060412278834</v>
          </cell>
          <cell r="H8">
            <v>0.90917738711984131</v>
          </cell>
          <cell r="I8">
            <v>0.96259264317533033</v>
          </cell>
          <cell r="J8">
            <v>0.95798479272401582</v>
          </cell>
          <cell r="K8">
            <v>0.96196511069188095</v>
          </cell>
          <cell r="L8">
            <v>0.9872578308434321</v>
          </cell>
          <cell r="M8">
            <v>1.0201643076756257</v>
          </cell>
          <cell r="N8">
            <v>0.84293064193769551</v>
          </cell>
          <cell r="O8">
            <v>0.77887719498453034</v>
          </cell>
          <cell r="P8">
            <v>0.74401776673194331</v>
          </cell>
          <cell r="Q8">
            <v>0.73316847538614749</v>
          </cell>
          <cell r="R8">
            <v>0.75650512596914443</v>
          </cell>
          <cell r="S8">
            <v>0.80282900227373166</v>
          </cell>
          <cell r="T8">
            <v>0.81024720297404529</v>
          </cell>
          <cell r="U8">
            <v>0.78949731495454434</v>
          </cell>
          <cell r="V8">
            <v>1.1058405630874353</v>
          </cell>
          <cell r="W8">
            <v>1.1572300766462984</v>
          </cell>
          <cell r="X8">
            <v>1.124939819426539</v>
          </cell>
          <cell r="Y8">
            <v>1.1410370478268597</v>
          </cell>
          <cell r="Z8">
            <v>1.2055694695764363</v>
          </cell>
          <cell r="AA8">
            <v>1.2738338600265209</v>
          </cell>
          <cell r="AB8">
            <v>1.2870093054143026</v>
          </cell>
          <cell r="AC8">
            <v>1.2476618822491066</v>
          </cell>
          <cell r="AD8">
            <v>1.2726148265828146</v>
          </cell>
          <cell r="AE8">
            <v>1.2967952913479912</v>
          </cell>
          <cell r="AF8">
            <v>1.3170814785571594</v>
          </cell>
          <cell r="AG8">
            <v>1.2970010066386961</v>
          </cell>
          <cell r="AH8">
            <v>0.99253919465196772</v>
          </cell>
          <cell r="AI8">
            <v>0.98339332932022128</v>
          </cell>
          <cell r="AJ8">
            <v>0.965725687795844</v>
          </cell>
          <cell r="AK8">
            <v>0.94162075753123775</v>
          </cell>
          <cell r="AL8">
            <v>1.0221943247744734</v>
          </cell>
          <cell r="AM8">
            <v>0.99228787891767978</v>
          </cell>
          <cell r="AN8">
            <v>1.0368518296417581</v>
          </cell>
          <cell r="AO8">
            <v>1.0533445884996966</v>
          </cell>
          <cell r="AP8">
            <v>1.0666029323274437</v>
          </cell>
          <cell r="AQ8">
            <v>1.0456936351095363</v>
          </cell>
          <cell r="AR8">
            <v>1.065007155428537</v>
          </cell>
          <cell r="AS8">
            <v>1.0528233465912222</v>
          </cell>
          <cell r="AT8">
            <v>0.97079572582817919</v>
          </cell>
          <cell r="AU8">
            <v>0.92854945738108396</v>
          </cell>
          <cell r="AV8">
            <v>0.92648626442945303</v>
          </cell>
          <cell r="AW8">
            <v>0.93828024936127763</v>
          </cell>
          <cell r="AX8">
            <v>0.84125246083975336</v>
          </cell>
          <cell r="AY8">
            <v>0.77736319803716936</v>
          </cell>
          <cell r="AZ8">
            <v>0.79433438659080435</v>
          </cell>
          <cell r="BA8">
            <v>0.79676441285965993</v>
          </cell>
          <cell r="BB8">
            <v>0.76989812518107681</v>
          </cell>
          <cell r="BC8">
            <v>0.7490923290105499</v>
          </cell>
          <cell r="BD8">
            <v>1.1683480935273567</v>
          </cell>
          <cell r="BE8">
            <v>1.1843416939242268</v>
          </cell>
          <cell r="BF8">
            <v>1.1420695046498108</v>
          </cell>
          <cell r="BG8">
            <v>1.1428006252874645</v>
          </cell>
          <cell r="BH8">
            <v>1.1563904146262209</v>
          </cell>
          <cell r="BI8">
            <v>1.1283237784926903</v>
          </cell>
          <cell r="BJ8">
            <v>1.0444109112019886</v>
          </cell>
          <cell r="BK8">
            <v>1.0419791699759613</v>
          </cell>
          <cell r="BL8">
            <v>0.95977022750737717</v>
          </cell>
          <cell r="BM8">
            <v>0.91282028237614032</v>
          </cell>
          <cell r="BN8">
            <v>0.89711925274797122</v>
          </cell>
          <cell r="BO8">
            <v>0.90464854422596508</v>
          </cell>
          <cell r="BP8">
            <v>0.45738700378406066</v>
          </cell>
          <cell r="BQ8">
            <v>0.44358049595099003</v>
          </cell>
          <cell r="BR8">
            <v>0.49732087773903694</v>
          </cell>
          <cell r="BS8">
            <v>0.47820674124511631</v>
          </cell>
          <cell r="BT8">
            <v>0.45736162497032617</v>
          </cell>
          <cell r="BU8">
            <v>0.46498495610243273</v>
          </cell>
          <cell r="BV8">
            <v>0.35762433735777227</v>
          </cell>
          <cell r="BW8">
            <v>0.35466894901612533</v>
          </cell>
          <cell r="BX8">
            <v>0.40782883484486254</v>
          </cell>
          <cell r="BY8">
            <v>0.42982968121413845</v>
          </cell>
          <cell r="BZ8">
            <v>0.41812033197283954</v>
          </cell>
          <cell r="CA8">
            <v>0.43801178723240319</v>
          </cell>
          <cell r="CB8">
            <v>0.43973005247900898</v>
          </cell>
          <cell r="CC8">
            <v>0.44272351036757962</v>
          </cell>
          <cell r="CD8">
            <v>0.5010888192779529</v>
          </cell>
          <cell r="CE8">
            <v>0.45753716638653635</v>
          </cell>
          <cell r="CF8">
            <v>0.4964059617768668</v>
          </cell>
          <cell r="CG8">
            <v>0.50631613430285538</v>
          </cell>
          <cell r="CH8">
            <v>1.0348886005143219</v>
          </cell>
          <cell r="CI8">
            <v>1.0177294003690565</v>
          </cell>
          <cell r="CJ8">
            <v>0.96174574954604408</v>
          </cell>
          <cell r="CK8">
            <v>0.91968039765582132</v>
          </cell>
          <cell r="CL8">
            <v>0.90495543875422146</v>
          </cell>
          <cell r="CM8">
            <v>0.90431524661268015</v>
          </cell>
          <cell r="CN8">
            <v>0.94864811293054641</v>
          </cell>
          <cell r="CO8">
            <v>0.93299031885486539</v>
          </cell>
          <cell r="CP8">
            <v>0.94392784427264653</v>
          </cell>
          <cell r="CQ8">
            <v>1.0203058323111376</v>
          </cell>
          <cell r="CR8">
            <v>1.0098863925071091</v>
          </cell>
          <cell r="CS8">
            <v>0.96862606214532365</v>
          </cell>
          <cell r="CT8">
            <v>0.75607341423765329</v>
          </cell>
          <cell r="CU8">
            <v>0.88108118745992703</v>
          </cell>
          <cell r="CV8">
            <v>0.91207007276117069</v>
          </cell>
          <cell r="CW8">
            <v>0.91139324445977854</v>
          </cell>
          <cell r="CX8">
            <v>0.90981912750242389</v>
          </cell>
          <cell r="CY8">
            <v>0.88455776248046913</v>
          </cell>
          <cell r="CZ8">
            <v>0.82834967911942448</v>
          </cell>
          <cell r="DA8">
            <v>0.8400235827643564</v>
          </cell>
          <cell r="DB8">
            <v>1.0786618917108783</v>
          </cell>
          <cell r="DC8">
            <v>1.1872703920975041</v>
          </cell>
          <cell r="DD8">
            <v>1.1968186402043084</v>
          </cell>
          <cell r="DE8">
            <v>1.2274048266934781</v>
          </cell>
          <cell r="DF8">
            <v>1.0731617177082622</v>
          </cell>
          <cell r="DG8">
            <v>0.82262005077209577</v>
          </cell>
          <cell r="DH8">
            <v>0.79119667615829825</v>
          </cell>
          <cell r="DI8">
            <v>0.72830225109273428</v>
          </cell>
          <cell r="DJ8">
            <v>0.69454563758508991</v>
          </cell>
          <cell r="DK8">
            <v>0.74474567397588376</v>
          </cell>
          <cell r="DL8">
            <v>0.82867682526498998</v>
          </cell>
          <cell r="DM8">
            <v>0.8310520074301061</v>
          </cell>
          <cell r="DN8">
            <v>0.5573215379643619</v>
          </cell>
          <cell r="DO8">
            <v>0.54303135462058438</v>
          </cell>
          <cell r="DP8">
            <v>0.531151100514068</v>
          </cell>
          <cell r="DQ8">
            <v>0.51371079425194588</v>
          </cell>
          <cell r="DR8">
            <v>0.4445507251103627</v>
          </cell>
          <cell r="DS8">
            <v>0.59410703593540881</v>
          </cell>
          <cell r="DT8">
            <v>0.57534278577766063</v>
          </cell>
          <cell r="DU8">
            <v>0.66781464231170051</v>
          </cell>
          <cell r="DV8">
            <v>0.68091708797171568</v>
          </cell>
          <cell r="DW8">
            <v>0.61173572844279656</v>
          </cell>
          <cell r="DX8">
            <v>0.63658716108769942</v>
          </cell>
          <cell r="DY8">
            <v>0.62047106027198218</v>
          </cell>
          <cell r="DZ8">
            <v>0.56719423684963233</v>
          </cell>
          <cell r="EA8">
            <v>0.46418785038587029</v>
          </cell>
          <cell r="EB8">
            <v>0.427537197497318</v>
          </cell>
          <cell r="EC8">
            <v>0.40065462893759812</v>
          </cell>
          <cell r="ED8">
            <v>0.42430311656384634</v>
          </cell>
          <cell r="EE8">
            <v>0.42214829208470867</v>
          </cell>
          <cell r="EF8">
            <v>0.41132917240454087</v>
          </cell>
          <cell r="EG8">
            <v>0.44867740201420903</v>
          </cell>
          <cell r="EH8">
            <v>0.45422203270023426</v>
          </cell>
          <cell r="EI8">
            <v>0.49862468602243015</v>
          </cell>
          <cell r="EJ8">
            <v>0.40371821502268163</v>
          </cell>
        </row>
        <row r="9">
          <cell r="B9">
            <v>0.12878973660132165</v>
          </cell>
          <cell r="C9">
            <v>0.11799439422145053</v>
          </cell>
          <cell r="D9">
            <v>0.1160614407189447</v>
          </cell>
          <cell r="E9">
            <v>0.11615529481126108</v>
          </cell>
          <cell r="F9">
            <v>0.11437947148313066</v>
          </cell>
          <cell r="G9">
            <v>0.11300364090106997</v>
          </cell>
          <cell r="H9">
            <v>0.10452214445866684</v>
          </cell>
          <cell r="I9">
            <v>8.1887100232853949E-2</v>
          </cell>
          <cell r="J9">
            <v>7.6142367616424012E-2</v>
          </cell>
          <cell r="K9">
            <v>7.6692314076827584E-2</v>
          </cell>
          <cell r="L9">
            <v>6.6651175203255641E-2</v>
          </cell>
          <cell r="M9">
            <v>6.2330099999999604E-2</v>
          </cell>
          <cell r="N9">
            <v>6.6984358568429922E-2</v>
          </cell>
          <cell r="O9">
            <v>6.9855276983045569E-2</v>
          </cell>
          <cell r="P9">
            <v>9.85342633257318E-2</v>
          </cell>
          <cell r="Q9">
            <v>0.10480173739699858</v>
          </cell>
          <cell r="R9">
            <v>0.10640384836958003</v>
          </cell>
          <cell r="S9">
            <v>0.11029914547401372</v>
          </cell>
          <cell r="T9">
            <v>0.11767273190663129</v>
          </cell>
          <cell r="U9">
            <v>0.1549411886108597</v>
          </cell>
          <cell r="V9">
            <v>0.32663304942055477</v>
          </cell>
          <cell r="W9">
            <v>0.30606866251590481</v>
          </cell>
          <cell r="X9">
            <v>0.30897742553884666</v>
          </cell>
          <cell r="Y9">
            <v>0.31634379999999984</v>
          </cell>
          <cell r="Z9">
            <v>0.31868023729200029</v>
          </cell>
          <cell r="AA9">
            <v>0.32200424977526487</v>
          </cell>
          <cell r="AB9">
            <v>0.2880041171010676</v>
          </cell>
          <cell r="AC9">
            <v>0.26328618211297183</v>
          </cell>
          <cell r="AD9">
            <v>0.2419307422748827</v>
          </cell>
          <cell r="AE9">
            <v>0.23734509265088924</v>
          </cell>
          <cell r="AF9">
            <v>0.22753999945151374</v>
          </cell>
          <cell r="AG9">
            <v>0.18792219518442543</v>
          </cell>
          <cell r="AH9">
            <v>3.2208151870792838E-2</v>
          </cell>
          <cell r="AI9">
            <v>3.9890237722928296E-2</v>
          </cell>
          <cell r="AJ9">
            <v>5.4695281658489255E-2</v>
          </cell>
          <cell r="AK9">
            <v>6.7806800000000292E-2</v>
          </cell>
          <cell r="AL9">
            <v>7.8016623636431387E-2</v>
          </cell>
          <cell r="AM9">
            <v>7.7950946136671917E-2</v>
          </cell>
          <cell r="AN9">
            <v>8.0917884637924417E-2</v>
          </cell>
          <cell r="AO9">
            <v>9.5307019211279376E-2</v>
          </cell>
          <cell r="AP9">
            <v>0.13639117522338615</v>
          </cell>
          <cell r="AQ9">
            <v>0.14139070234319426</v>
          </cell>
          <cell r="AR9">
            <v>0.16670154364415901</v>
          </cell>
          <cell r="AS9">
            <v>0.21491504756142646</v>
          </cell>
          <cell r="AT9">
            <v>0.17840323641601724</v>
          </cell>
          <cell r="AU9">
            <v>0.17666268242118219</v>
          </cell>
          <cell r="AV9">
            <v>0.14100829558322414</v>
          </cell>
          <cell r="AW9">
            <v>0.10207679999999981</v>
          </cell>
          <cell r="AX9">
            <v>7.271434957973992E-2</v>
          </cell>
          <cell r="AY9">
            <v>6.1360740512685467E-2</v>
          </cell>
          <cell r="AZ9">
            <v>7.3683707310564825E-2</v>
          </cell>
          <cell r="BA9">
            <v>5.4053398105239368E-2</v>
          </cell>
          <cell r="BB9">
            <v>-6.5607958169863114E-3</v>
          </cell>
          <cell r="BC9">
            <v>-5.6410351818658666E-2</v>
          </cell>
          <cell r="BD9">
            <v>-6.5959282960418461E-2</v>
          </cell>
          <cell r="BE9">
            <v>-8.0336199676852904E-2</v>
          </cell>
          <cell r="BF9">
            <v>-5.2208999033167371E-2</v>
          </cell>
          <cell r="BG9">
            <v>-6.7421586895984847E-2</v>
          </cell>
          <cell r="BH9">
            <v>-5.5335472302532843E-2</v>
          </cell>
          <cell r="BI9">
            <v>-7.5400000000014561E-4</v>
          </cell>
          <cell r="BJ9">
            <v>9.0432044077817964E-2</v>
          </cell>
          <cell r="BK9">
            <v>0.12447198739996639</v>
          </cell>
          <cell r="BL9">
            <v>0.11935292961533145</v>
          </cell>
          <cell r="BM9">
            <v>0.13197850633748934</v>
          </cell>
          <cell r="BN9">
            <v>0.21481422071302453</v>
          </cell>
          <cell r="BO9">
            <v>0.28248929274563106</v>
          </cell>
          <cell r="BP9">
            <v>0.26800867028815445</v>
          </cell>
          <cell r="BQ9">
            <v>0.22331780215096358</v>
          </cell>
          <cell r="BR9">
            <v>0.20417681839164828</v>
          </cell>
          <cell r="BS9">
            <v>0.22287549773631229</v>
          </cell>
          <cell r="BT9">
            <v>0.22398633236488247</v>
          </cell>
          <cell r="BU9">
            <v>0.22599859999999972</v>
          </cell>
          <cell r="BV9">
            <v>0.19570860491668207</v>
          </cell>
          <cell r="BW9">
            <v>0.19533240702241259</v>
          </cell>
          <cell r="BX9">
            <v>0.19025594717576294</v>
          </cell>
          <cell r="BY9">
            <v>0.20480352560925816</v>
          </cell>
          <cell r="BZ9">
            <v>0.17518483505386709</v>
          </cell>
          <cell r="CA9">
            <v>0.19005509604990858</v>
          </cell>
          <cell r="CB9">
            <v>0.19768803960390191</v>
          </cell>
          <cell r="CC9">
            <v>0.21085600076642244</v>
          </cell>
          <cell r="CD9">
            <v>0.21720733214352023</v>
          </cell>
          <cell r="CE9">
            <v>0.20091792605303266</v>
          </cell>
          <cell r="CF9">
            <v>0.20971078388875491</v>
          </cell>
          <cell r="CG9">
            <v>0.16861240000000027</v>
          </cell>
          <cell r="CH9">
            <v>0.13685663476384533</v>
          </cell>
          <cell r="CI9">
            <v>0.14834858305756268</v>
          </cell>
          <cell r="CJ9">
            <v>0.16105020536065096</v>
          </cell>
          <cell r="CK9">
            <v>0.18723801233699336</v>
          </cell>
          <cell r="CL9">
            <v>0.18546314815032683</v>
          </cell>
          <cell r="CM9">
            <v>0.1686561249319628</v>
          </cell>
          <cell r="CN9">
            <v>0.16013374549810977</v>
          </cell>
          <cell r="CO9">
            <v>0.14024336851434721</v>
          </cell>
          <cell r="CP9">
            <v>0.14546604657118264</v>
          </cell>
          <cell r="CQ9">
            <v>0.17847217762794762</v>
          </cell>
          <cell r="CR9">
            <v>0.16841227776859619</v>
          </cell>
          <cell r="CS9">
            <v>0.17518840000000008</v>
          </cell>
          <cell r="CT9">
            <v>0.10927035617300369</v>
          </cell>
          <cell r="CU9">
            <v>8.6554742519061478E-2</v>
          </cell>
          <cell r="CV9">
            <v>7.4230692597650555E-2</v>
          </cell>
          <cell r="CW9">
            <v>5.3527785135478255E-2</v>
          </cell>
          <cell r="CX9">
            <v>4.3459917228307089E-2</v>
          </cell>
          <cell r="CY9">
            <v>2.2393230246293982E-2</v>
          </cell>
          <cell r="CZ9">
            <v>-1.2610134250964921E-2</v>
          </cell>
          <cell r="DA9">
            <v>-1.8738785289707707E-3</v>
          </cell>
          <cell r="DB9">
            <v>5.9746272988240468E-3</v>
          </cell>
          <cell r="DC9">
            <v>-1.6969727424216246E-2</v>
          </cell>
          <cell r="DD9">
            <v>-1.4963313437198788E-2</v>
          </cell>
          <cell r="DE9">
            <v>-2.3557199999999976E-2</v>
          </cell>
          <cell r="DF9">
            <v>-2.6880613203111858E-2</v>
          </cell>
          <cell r="DG9">
            <v>-2.9041594341465481E-2</v>
          </cell>
          <cell r="DH9">
            <v>-2.8583339864322651E-2</v>
          </cell>
          <cell r="DI9">
            <v>-3.0301303384365815E-2</v>
          </cell>
          <cell r="DJ9">
            <v>-4.4263561911742411E-2</v>
          </cell>
          <cell r="DK9">
            <v>-2.9439272719626625E-2</v>
          </cell>
          <cell r="DL9">
            <v>2.6380599159135138E-3</v>
          </cell>
          <cell r="DM9">
            <v>2.9111840648610408E-3</v>
          </cell>
          <cell r="DN9">
            <v>7.6601491912888561E-3</v>
          </cell>
          <cell r="DO9">
            <v>7.0767491036486229E-3</v>
          </cell>
          <cell r="DP9">
            <v>-3.5408119257794454E-4</v>
          </cell>
          <cell r="DQ9">
            <v>-4.6282000000001274E-3</v>
          </cell>
          <cell r="DR9">
            <v>-6.373572483097E-3</v>
          </cell>
          <cell r="DS9">
            <v>-1.7010446823708381E-2</v>
          </cell>
          <cell r="DT9">
            <v>-2.1573941343091589E-2</v>
          </cell>
          <cell r="DU9">
            <v>-1.999201101892319E-2</v>
          </cell>
          <cell r="DV9">
            <v>-3.6416657677734981E-3</v>
          </cell>
          <cell r="DW9">
            <v>-4.7025689643302769E-3</v>
          </cell>
          <cell r="DX9">
            <v>-6.0215636099988333E-3</v>
          </cell>
          <cell r="DY9">
            <v>-6.1799078209595851E-3</v>
          </cell>
          <cell r="DZ9">
            <v>-1.9569529478158352E-2</v>
          </cell>
          <cell r="EA9">
            <v>-2.0448598253912657E-2</v>
          </cell>
          <cell r="EB9">
            <v>-1.3854712202680468E-2</v>
          </cell>
          <cell r="EC9">
            <v>-1.2910299999999819E-2</v>
          </cell>
          <cell r="ED9">
            <v>-1.4303470563468279E-2</v>
          </cell>
          <cell r="EE9">
            <v>-5.5645958931668247E-3</v>
          </cell>
          <cell r="EF9">
            <v>-4.2774449496671531E-3</v>
          </cell>
          <cell r="EG9">
            <v>-6.6564831582470131E-3</v>
          </cell>
          <cell r="EH9">
            <v>-8.725499448213065E-3</v>
          </cell>
          <cell r="EI9">
            <v>-6.5130344305793751E-3</v>
          </cell>
          <cell r="EJ9">
            <v>-6.5474053992185324E-3</v>
          </cell>
        </row>
        <row r="10">
          <cell r="B10">
            <v>0.73169901259905801</v>
          </cell>
          <cell r="C10">
            <v>0.57826533539286185</v>
          </cell>
          <cell r="D10">
            <v>0.50857836058894035</v>
          </cell>
          <cell r="E10">
            <v>0.33292795713948292</v>
          </cell>
          <cell r="F10">
            <v>0.26098577289636732</v>
          </cell>
          <cell r="G10">
            <v>0.29708959924641953</v>
          </cell>
          <cell r="H10">
            <v>0.28697540900158763</v>
          </cell>
          <cell r="I10">
            <v>0.23073980684365142</v>
          </cell>
          <cell r="J10">
            <v>0.13703033318093824</v>
          </cell>
          <cell r="K10">
            <v>0.11222325519363868</v>
          </cell>
          <cell r="L10">
            <v>9.1613538349379964E-2</v>
          </cell>
          <cell r="M10">
            <v>2.2243300000001368E-2</v>
          </cell>
          <cell r="N10">
            <v>0.13185394497575445</v>
          </cell>
          <cell r="O10">
            <v>0.2194486332619679</v>
          </cell>
          <cell r="P10">
            <v>0.26539835398195527</v>
          </cell>
          <cell r="Q10">
            <v>0.29475349216227598</v>
          </cell>
          <cell r="R10">
            <v>0.32393839534909363</v>
          </cell>
          <cell r="S10">
            <v>0.28180081601670126</v>
          </cell>
          <cell r="T10">
            <v>0.28622994802194179</v>
          </cell>
          <cell r="U10">
            <v>0.34563006007687774</v>
          </cell>
          <cell r="V10">
            <v>0.49253298830813214</v>
          </cell>
          <cell r="W10">
            <v>0.57749305599136247</v>
          </cell>
          <cell r="X10">
            <v>0.63166601359761887</v>
          </cell>
          <cell r="Y10">
            <v>0.69478899999999877</v>
          </cell>
          <cell r="Z10">
            <v>0.68008412925995598</v>
          </cell>
          <cell r="AA10">
            <v>0.67001146214614693</v>
          </cell>
          <cell r="AB10">
            <v>0.6502615298857396</v>
          </cell>
          <cell r="AC10">
            <v>0.60412509210508736</v>
          </cell>
          <cell r="AD10">
            <v>0.58437693188844797</v>
          </cell>
          <cell r="AE10">
            <v>0.59019939441940827</v>
          </cell>
          <cell r="AF10">
            <v>0.57505971892877072</v>
          </cell>
          <cell r="AG10">
            <v>0.58801545038656711</v>
          </cell>
          <cell r="AH10">
            <v>0.51798120569436168</v>
          </cell>
          <cell r="AI10">
            <v>0.44231090034631165</v>
          </cell>
          <cell r="AJ10">
            <v>0.43095008619026748</v>
          </cell>
          <cell r="AK10">
            <v>0.44705009999999801</v>
          </cell>
          <cell r="AL10">
            <v>0.47797352726836068</v>
          </cell>
          <cell r="AM10">
            <v>0.44960111849647133</v>
          </cell>
          <cell r="AN10">
            <v>0.43613042765805998</v>
          </cell>
          <cell r="AO10">
            <v>0.48543698434624971</v>
          </cell>
          <cell r="AP10">
            <v>0.47396842997961286</v>
          </cell>
          <cell r="AQ10">
            <v>0.49101903179662321</v>
          </cell>
          <cell r="AR10">
            <v>0.54920944995040488</v>
          </cell>
          <cell r="AS10">
            <v>0.54303538561945186</v>
          </cell>
          <cell r="AT10">
            <v>0.51098122335330387</v>
          </cell>
          <cell r="AU10">
            <v>0.5288224142151059</v>
          </cell>
          <cell r="AV10">
            <v>0.51117014288929652</v>
          </cell>
          <cell r="AW10">
            <v>0.4969080999999993</v>
          </cell>
          <cell r="AX10">
            <v>0.47025054825228096</v>
          </cell>
          <cell r="AY10">
            <v>0.49534949085196084</v>
          </cell>
          <cell r="AZ10">
            <v>0.5123598173443108</v>
          </cell>
          <cell r="BA10">
            <v>0.50436349774807998</v>
          </cell>
          <cell r="BB10">
            <v>0.54036991926158828</v>
          </cell>
          <cell r="BC10">
            <v>0.58999408764168049</v>
          </cell>
          <cell r="BD10">
            <v>0.81384924931514779</v>
          </cell>
          <cell r="BE10">
            <v>0.82341485190983976</v>
          </cell>
          <cell r="BF10">
            <v>0.86942259274267941</v>
          </cell>
          <cell r="BG10">
            <v>0.89067940562000525</v>
          </cell>
          <cell r="BH10">
            <v>0.93066020581914188</v>
          </cell>
          <cell r="BI10">
            <v>0.92070699999999972</v>
          </cell>
          <cell r="BJ10">
            <v>1.0986070084878501</v>
          </cell>
          <cell r="BK10">
            <v>1.0506334003467368</v>
          </cell>
          <cell r="BL10">
            <v>1.0378248331365207</v>
          </cell>
          <cell r="BM10">
            <v>1.0298509049410669</v>
          </cell>
          <cell r="BN10">
            <v>1.0485545684639817</v>
          </cell>
          <cell r="BO10">
            <v>0.96141339184062413</v>
          </cell>
          <cell r="BP10">
            <v>0.63054230068229311</v>
          </cell>
          <cell r="BQ10">
            <v>0.62910402881062399</v>
          </cell>
          <cell r="BR10">
            <v>0.55177662630049096</v>
          </cell>
          <cell r="BS10">
            <v>0.50189647989491304</v>
          </cell>
          <cell r="BT10">
            <v>0.43367933282954801</v>
          </cell>
          <cell r="BU10">
            <v>0.32086440000000005</v>
          </cell>
          <cell r="BV10">
            <v>0.11475608603377055</v>
          </cell>
          <cell r="BW10">
            <v>0.11195927740617596</v>
          </cell>
          <cell r="BX10">
            <v>7.4704011144314311E-2</v>
          </cell>
          <cell r="BY10">
            <v>-2.2041378983638813E-2</v>
          </cell>
          <cell r="BZ10">
            <v>-9.8765249962337889E-2</v>
          </cell>
          <cell r="CA10">
            <v>-8.2620053554544548E-2</v>
          </cell>
          <cell r="CB10">
            <v>-2.824139225631796E-2</v>
          </cell>
          <cell r="CC10">
            <v>-1.1873654655225725E-2</v>
          </cell>
          <cell r="CD10">
            <v>-3.7188635853139085E-2</v>
          </cell>
          <cell r="CE10">
            <v>1.5579757158670684E-2</v>
          </cell>
          <cell r="CF10">
            <v>0.14974318926305294</v>
          </cell>
          <cell r="CG10">
            <v>0.38806440000000075</v>
          </cell>
          <cell r="CH10">
            <v>0.58675375141320696</v>
          </cell>
          <cell r="CI10">
            <v>0.66093250191462249</v>
          </cell>
          <cell r="CJ10">
            <v>0.94227987134444802</v>
          </cell>
          <cell r="CK10">
            <v>1.0973143919480779</v>
          </cell>
          <cell r="CL10">
            <v>1.1570854449600931</v>
          </cell>
          <cell r="CM10">
            <v>1.2061954013107163</v>
          </cell>
          <cell r="CN10">
            <v>1.2341431575923563</v>
          </cell>
          <cell r="CO10">
            <v>1.2289772280856055</v>
          </cell>
          <cell r="CP10">
            <v>1.3626560368803664</v>
          </cell>
          <cell r="CQ10">
            <v>1.349301236812563</v>
          </cell>
          <cell r="CR10">
            <v>1.3142522308280524</v>
          </cell>
          <cell r="CS10">
            <v>1.1832259999999997</v>
          </cell>
          <cell r="CT10">
            <v>1.159667191237322</v>
          </cell>
          <cell r="CU10">
            <v>1.307000374400757</v>
          </cell>
          <cell r="CV10">
            <v>1.0397965452792746</v>
          </cell>
          <cell r="CW10">
            <v>0.95237947395793232</v>
          </cell>
          <cell r="CX10">
            <v>0.8661105279646758</v>
          </cell>
          <cell r="CY10">
            <v>0.7817203654622914</v>
          </cell>
          <cell r="CZ10">
            <v>0.76325825935647285</v>
          </cell>
          <cell r="DA10">
            <v>0.80630676272508761</v>
          </cell>
          <cell r="DB10">
            <v>0.96888619603225479</v>
          </cell>
          <cell r="DC10">
            <v>0.92642032464312352</v>
          </cell>
          <cell r="DD10">
            <v>0.94002132169400321</v>
          </cell>
          <cell r="DE10">
            <v>1.0631544000000006</v>
          </cell>
          <cell r="DF10">
            <v>1.0005708279852354</v>
          </cell>
          <cell r="DG10">
            <v>0.77543352788190989</v>
          </cell>
          <cell r="DH10">
            <v>0.75504570315432673</v>
          </cell>
          <cell r="DI10">
            <v>0.69972955937265779</v>
          </cell>
          <cell r="DJ10">
            <v>0.74642963153169095</v>
          </cell>
          <cell r="DK10">
            <v>0.73691730013274115</v>
          </cell>
          <cell r="DL10">
            <v>0.70171154570614613</v>
          </cell>
          <cell r="DM10">
            <v>0.61374500142688471</v>
          </cell>
          <cell r="DN10">
            <v>0.31577066478143734</v>
          </cell>
          <cell r="DO10">
            <v>0.35283535867141219</v>
          </cell>
          <cell r="DP10">
            <v>0.26252145080624756</v>
          </cell>
          <cell r="DQ10">
            <v>0.11249720000000089</v>
          </cell>
          <cell r="DR10">
            <v>0.11167192838230512</v>
          </cell>
          <cell r="DS10">
            <v>0.18464298948932872</v>
          </cell>
          <cell r="DT10">
            <v>0.19438638790599366</v>
          </cell>
          <cell r="DU10">
            <v>0.25707071801245074</v>
          </cell>
          <cell r="DV10">
            <v>0.2871866518384546</v>
          </cell>
          <cell r="DW10">
            <v>0.34484887216441157</v>
          </cell>
          <cell r="DX10">
            <v>0.37785105666906577</v>
          </cell>
          <cell r="DY10">
            <v>0.37092683923066005</v>
          </cell>
          <cell r="DZ10">
            <v>0.37319149894344972</v>
          </cell>
          <cell r="EA10">
            <v>0.35545522949783631</v>
          </cell>
          <cell r="EB10">
            <v>0.35648545128461301</v>
          </cell>
          <cell r="EC10">
            <v>0.3680663000000009</v>
          </cell>
          <cell r="ED10">
            <v>0.3473677110029047</v>
          </cell>
          <cell r="EE10">
            <v>0.26038690488628347</v>
          </cell>
          <cell r="EF10">
            <v>0.23280622035648299</v>
          </cell>
          <cell r="EG10">
            <v>0.22318571765760153</v>
          </cell>
          <cell r="EH10">
            <v>0.21250002371237414</v>
          </cell>
          <cell r="EI10">
            <v>0.18241142174480249</v>
          </cell>
          <cell r="EJ10">
            <v>0.18280228606066146</v>
          </cell>
        </row>
        <row r="11">
          <cell r="B11">
            <v>0.22512548979187369</v>
          </cell>
          <cell r="C11">
            <v>0.29569166467661695</v>
          </cell>
          <cell r="D11">
            <v>0.3222815381231674</v>
          </cell>
          <cell r="E11">
            <v>0.53105394936954431</v>
          </cell>
          <cell r="F11">
            <v>0.29413443383177673</v>
          </cell>
          <cell r="G11">
            <v>0.46815166600378816</v>
          </cell>
          <cell r="H11">
            <v>0.57519871121495392</v>
          </cell>
          <cell r="I11">
            <v>0.57475295124423975</v>
          </cell>
          <cell r="J11">
            <v>0.78085775395948442</v>
          </cell>
          <cell r="K11">
            <v>0.43937919909747364</v>
          </cell>
          <cell r="L11">
            <v>0.38045663501374977</v>
          </cell>
          <cell r="M11">
            <v>0.38271459999999985</v>
          </cell>
          <cell r="N11">
            <v>0.4884993789378026</v>
          </cell>
          <cell r="O11">
            <v>0.49113338181818178</v>
          </cell>
          <cell r="P11">
            <v>0.37203078711566595</v>
          </cell>
          <cell r="Q11">
            <v>0.34222089448263049</v>
          </cell>
          <cell r="R11">
            <v>0.6259456670733986</v>
          </cell>
          <cell r="S11">
            <v>0.51095681397484238</v>
          </cell>
          <cell r="T11">
            <v>0.58334979476486237</v>
          </cell>
          <cell r="U11">
            <v>0.47728845051194518</v>
          </cell>
          <cell r="V11">
            <v>-3.1103363315393823E-3</v>
          </cell>
          <cell r="W11">
            <v>-2.7828702517163108E-2</v>
          </cell>
          <cell r="X11">
            <v>-7.044196273516992E-3</v>
          </cell>
          <cell r="Y11">
            <v>3.4163999999999944E-2</v>
          </cell>
          <cell r="Z11">
            <v>-0.16382738033535127</v>
          </cell>
          <cell r="AA11">
            <v>-0.24186420094191466</v>
          </cell>
          <cell r="AB11">
            <v>-6.6178514420247053E-2</v>
          </cell>
          <cell r="AC11">
            <v>-0.13616421979342794</v>
          </cell>
          <cell r="AD11">
            <v>-0.29936451514334522</v>
          </cell>
          <cell r="AE11">
            <v>-0.17260019649627192</v>
          </cell>
          <cell r="AF11">
            <v>-0.36680348089406556</v>
          </cell>
          <cell r="AG11">
            <v>-0.40303792733540128</v>
          </cell>
          <cell r="AH11">
            <v>-0.10064785690582602</v>
          </cell>
          <cell r="AI11">
            <v>0.18388407906351933</v>
          </cell>
          <cell r="AJ11">
            <v>0.48630165890437832</v>
          </cell>
          <cell r="AK11">
            <v>0.66301839999999945</v>
          </cell>
          <cell r="AL11">
            <v>0.95283699190584326</v>
          </cell>
          <cell r="AM11">
            <v>1.0120627247510361</v>
          </cell>
          <cell r="AN11">
            <v>0.98843049321321164</v>
          </cell>
          <cell r="AO11">
            <v>0.7471316074621065</v>
          </cell>
          <cell r="AP11">
            <v>0.87738658313461415</v>
          </cell>
          <cell r="AQ11">
            <v>0.84817374916650934</v>
          </cell>
          <cell r="AR11">
            <v>0.86879657680512978</v>
          </cell>
          <cell r="AS11">
            <v>0.66883483469656735</v>
          </cell>
          <cell r="AT11">
            <v>0.63392392000749342</v>
          </cell>
          <cell r="AU11">
            <v>0.41451481300373044</v>
          </cell>
          <cell r="AV11">
            <v>-0.26289454117009914</v>
          </cell>
          <cell r="AW11">
            <v>-0.84203209999999984</v>
          </cell>
          <cell r="AX11">
            <v>-1.0242870214611877</v>
          </cell>
          <cell r="AY11">
            <v>-0.72015750797509592</v>
          </cell>
          <cell r="AZ11">
            <v>-0.84590709237174577</v>
          </cell>
          <cell r="BA11">
            <v>-0.67837373466216178</v>
          </cell>
          <cell r="BB11">
            <v>-0.78706925952848661</v>
          </cell>
          <cell r="BC11">
            <v>-0.64999996259611892</v>
          </cell>
          <cell r="BD11">
            <v>-0.49207492719782642</v>
          </cell>
          <cell r="BE11">
            <v>-0.21201858190954684</v>
          </cell>
          <cell r="BF11">
            <v>-0.2661121636208521</v>
          </cell>
          <cell r="BG11">
            <v>-0.23281676228576947</v>
          </cell>
          <cell r="BH11">
            <v>0.46400679301178988</v>
          </cell>
          <cell r="BI11">
            <v>0.99780170000000068</v>
          </cell>
          <cell r="BJ11">
            <v>1.7897275696692339</v>
          </cell>
          <cell r="BK11">
            <v>1.2599312292633418</v>
          </cell>
          <cell r="BL11">
            <v>1.4395563418985293</v>
          </cell>
          <cell r="BM11">
            <v>1.4265125716945823</v>
          </cell>
          <cell r="BN11">
            <v>1.5236454193090003</v>
          </cell>
          <cell r="BO11">
            <v>1.1551082828452999</v>
          </cell>
          <cell r="BP11">
            <v>0.90237489777271507</v>
          </cell>
          <cell r="BQ11">
            <v>0.7879773711387541</v>
          </cell>
          <cell r="BR11">
            <v>0.900688522313143</v>
          </cell>
          <cell r="BS11">
            <v>1.0167647132479016</v>
          </cell>
          <cell r="BT11">
            <v>0.79025502237587519</v>
          </cell>
          <cell r="BU11">
            <v>1.133426499999999</v>
          </cell>
          <cell r="BV11">
            <v>0.90770027224934113</v>
          </cell>
          <cell r="BW11">
            <v>0.90385848896195276</v>
          </cell>
          <cell r="BX11">
            <v>0.92826904349411676</v>
          </cell>
          <cell r="BY11">
            <v>0.87487022684897409</v>
          </cell>
          <cell r="BZ11">
            <v>0.72144627879683332</v>
          </cell>
          <cell r="CA11">
            <v>0.65853245148377026</v>
          </cell>
          <cell r="CB11">
            <v>0.5605853855796662</v>
          </cell>
          <cell r="CC11">
            <v>0.74724922986504194</v>
          </cell>
          <cell r="CD11">
            <v>0.75824281712062203</v>
          </cell>
          <cell r="CE11">
            <v>0.97947115374552962</v>
          </cell>
          <cell r="CF11">
            <v>1.1722964265242313</v>
          </cell>
          <cell r="CG11">
            <v>0.87455700000000036</v>
          </cell>
          <cell r="CH11">
            <v>1.3875823672630567</v>
          </cell>
          <cell r="CI11">
            <v>1.3549067199961278</v>
          </cell>
          <cell r="CJ11">
            <v>1.2670445831179786</v>
          </cell>
          <cell r="CK11">
            <v>1.4076188939597316</v>
          </cell>
          <cell r="CL11">
            <v>1.1082218125265209</v>
          </cell>
          <cell r="CM11">
            <v>1.073534414972015</v>
          </cell>
          <cell r="CN11">
            <v>0.93912817851021946</v>
          </cell>
          <cell r="CO11">
            <v>1.0419446351366264</v>
          </cell>
          <cell r="CP11">
            <v>1.2097969759394376</v>
          </cell>
          <cell r="CQ11">
            <v>0.80067445111940283</v>
          </cell>
          <cell r="CR11">
            <v>0.12921220214795048</v>
          </cell>
          <cell r="CS11">
            <v>8.6318400000000337E-2</v>
          </cell>
          <cell r="CT11">
            <v>-9.7547941852730857E-2</v>
          </cell>
          <cell r="CU11">
            <v>0.18679123620393487</v>
          </cell>
          <cell r="CV11">
            <v>-2.2273286473383197E-2</v>
          </cell>
          <cell r="CW11">
            <v>-0.42647284787310652</v>
          </cell>
          <cell r="CX11">
            <v>-0.4113737322363491</v>
          </cell>
          <cell r="CY11">
            <v>-0.22868179060275143</v>
          </cell>
          <cell r="CZ11">
            <v>7.3139223043985915E-2</v>
          </cell>
          <cell r="DA11">
            <v>-0.12930216593065891</v>
          </cell>
          <cell r="DB11">
            <v>-0.23176528020471576</v>
          </cell>
          <cell r="DC11">
            <v>-0.4470023049076321</v>
          </cell>
          <cell r="DD11">
            <v>-0.21806255172413647</v>
          </cell>
          <cell r="DE11">
            <v>5.4236500000000146E-2</v>
          </cell>
          <cell r="DF11">
            <v>-0.26038492954390735</v>
          </cell>
          <cell r="DG11">
            <v>-0.38622222932905509</v>
          </cell>
          <cell r="DH11">
            <v>-0.29826818591549464</v>
          </cell>
          <cell r="DI11">
            <v>-0.16186613636363667</v>
          </cell>
          <cell r="DJ11">
            <v>7.2454865139442368E-2</v>
          </cell>
          <cell r="DK11">
            <v>7.1488765932439927E-2</v>
          </cell>
          <cell r="DL11">
            <v>0.1129626066315573</v>
          </cell>
          <cell r="DM11">
            <v>-0.11816988488944599</v>
          </cell>
          <cell r="DN11">
            <v>-0.17620434763581014</v>
          </cell>
          <cell r="DO11">
            <v>2.4806014150190091E-2</v>
          </cell>
          <cell r="DP11">
            <v>-0.2052459595133877</v>
          </cell>
          <cell r="DQ11">
            <v>-0.86892120000000106</v>
          </cell>
          <cell r="DR11">
            <v>-1.3581301273370388</v>
          </cell>
          <cell r="DS11">
            <v>-1.2812721875672437</v>
          </cell>
          <cell r="DT11">
            <v>-0.97112530919857787</v>
          </cell>
          <cell r="DU11">
            <v>-0.99376736237036933</v>
          </cell>
          <cell r="DV11">
            <v>-0.66130730695824935</v>
          </cell>
          <cell r="DW11">
            <v>-0.60407139449866953</v>
          </cell>
          <cell r="DX11">
            <v>-0.68778115908562587</v>
          </cell>
          <cell r="DY11">
            <v>-0.97828156505620201</v>
          </cell>
          <cell r="DZ11">
            <v>-1.3999509757338546</v>
          </cell>
          <cell r="EA11">
            <v>-1.3555060857973336</v>
          </cell>
          <cell r="EB11">
            <v>-1.0348946731112731</v>
          </cell>
          <cell r="EC11">
            <v>-0.73155809999999999</v>
          </cell>
          <cell r="ED11">
            <v>-0.44974352266666723</v>
          </cell>
          <cell r="EE11">
            <v>-0.93383910479763288</v>
          </cell>
          <cell r="EF11">
            <v>-1.2308620946482269</v>
          </cell>
          <cell r="EG11">
            <v>-0.8985949557746491</v>
          </cell>
          <cell r="EH11">
            <v>-0.98876909658276857</v>
          </cell>
          <cell r="EI11">
            <v>-0.8692621622355623</v>
          </cell>
          <cell r="EJ11">
            <v>-1.080162942351383</v>
          </cell>
        </row>
        <row r="12">
          <cell r="B12">
            <v>1.2420568690463143</v>
          </cell>
          <cell r="C12">
            <v>0.83648949392104799</v>
          </cell>
          <cell r="D12">
            <v>1.0937473140411098</v>
          </cell>
          <cell r="E12">
            <v>1.3639217640985464</v>
          </cell>
          <cell r="F12">
            <v>1.369382843934956</v>
          </cell>
          <cell r="G12">
            <v>1.3512036122714219</v>
          </cell>
          <cell r="H12">
            <v>1.3935759498975522</v>
          </cell>
          <cell r="I12">
            <v>1.4139997464970488</v>
          </cell>
          <cell r="J12">
            <v>1.4218759319714007</v>
          </cell>
          <cell r="K12">
            <v>1.3985939813440182</v>
          </cell>
          <cell r="L12">
            <v>1.4477130509908471</v>
          </cell>
          <cell r="M12">
            <v>1.3927264591690567</v>
          </cell>
          <cell r="N12">
            <v>1.078781157402009</v>
          </cell>
          <cell r="O12">
            <v>0.66040798662566669</v>
          </cell>
          <cell r="P12">
            <v>0.35824423578394765</v>
          </cell>
          <cell r="Q12">
            <v>0.28300816219936659</v>
          </cell>
          <cell r="R12">
            <v>0.28492236266991816</v>
          </cell>
          <cell r="S12">
            <v>0.29832974582914057</v>
          </cell>
          <cell r="T12">
            <v>0.20277949073014706</v>
          </cell>
          <cell r="U12">
            <v>0.22359646711123532</v>
          </cell>
          <cell r="V12">
            <v>1.6189452617627265</v>
          </cell>
          <cell r="W12">
            <v>1.853058557918422</v>
          </cell>
          <cell r="X12">
            <v>1.6709622865310683</v>
          </cell>
          <cell r="Y12">
            <v>1.6894601198215375</v>
          </cell>
          <cell r="Z12">
            <v>2.6900287461023202</v>
          </cell>
          <cell r="AA12">
            <v>3.8713163005574649</v>
          </cell>
          <cell r="AB12">
            <v>4.0893511522590025</v>
          </cell>
          <cell r="AC12">
            <v>4.0008139844620914</v>
          </cell>
          <cell r="AD12">
            <v>4.2122659585075386</v>
          </cell>
          <cell r="AE12">
            <v>4.2605929633266193</v>
          </cell>
          <cell r="AF12">
            <v>4.335378133387894</v>
          </cell>
          <cell r="AG12">
            <v>4.2909355417633046</v>
          </cell>
          <cell r="AH12">
            <v>2.5907768928083268</v>
          </cell>
          <cell r="AI12">
            <v>2.3969974904482774</v>
          </cell>
          <cell r="AJ12">
            <v>2.588706026296943</v>
          </cell>
          <cell r="AK12">
            <v>2.5744539901711092</v>
          </cell>
          <cell r="AL12">
            <v>1.7687752966272694</v>
          </cell>
          <cell r="AM12">
            <v>1.6594509593435569</v>
          </cell>
          <cell r="AN12">
            <v>1.4498024840780064</v>
          </cell>
          <cell r="AO12">
            <v>1.3266450454388141</v>
          </cell>
          <cell r="AP12">
            <v>1.3356996772543979</v>
          </cell>
          <cell r="AQ12">
            <v>1.2936086571660101</v>
          </cell>
          <cell r="AR12">
            <v>1.3086497504225063</v>
          </cell>
          <cell r="AS12">
            <v>1.6526975113558953</v>
          </cell>
          <cell r="AT12">
            <v>1.6704251651143369</v>
          </cell>
          <cell r="AU12">
            <v>1.6114440043275231</v>
          </cell>
          <cell r="AV12">
            <v>1.7774308361195721</v>
          </cell>
          <cell r="AW12">
            <v>1.8075132126305784</v>
          </cell>
          <cell r="AX12">
            <v>1.7586993558945614</v>
          </cell>
          <cell r="AY12">
            <v>1.1477688348502242</v>
          </cell>
          <cell r="AZ12">
            <v>1.1672836855656012</v>
          </cell>
          <cell r="BA12">
            <v>1.4490526333841158</v>
          </cell>
          <cell r="BB12">
            <v>1.2992300910802499</v>
          </cell>
          <cell r="BC12">
            <v>1.3176088161788642</v>
          </cell>
          <cell r="BD12">
            <v>1.5610851141729714</v>
          </cell>
          <cell r="BE12">
            <v>1.4553124995659126</v>
          </cell>
          <cell r="BF12">
            <v>1.4655903431574258</v>
          </cell>
          <cell r="BG12">
            <v>1.4661104323545933</v>
          </cell>
          <cell r="BH12">
            <v>1.1033349322760166</v>
          </cell>
          <cell r="BI12">
            <v>1.1105454440925286</v>
          </cell>
          <cell r="BJ12">
            <v>1.1538445238328408</v>
          </cell>
          <cell r="BK12">
            <v>1.1768100353184503</v>
          </cell>
          <cell r="BL12">
            <v>1.2167230158684021</v>
          </cell>
          <cell r="BM12">
            <v>1.1569950910530076</v>
          </cell>
          <cell r="BN12">
            <v>1.5102951904509343</v>
          </cell>
          <cell r="BO12">
            <v>1.5730075542416524</v>
          </cell>
          <cell r="BP12">
            <v>1.2814766619168507</v>
          </cell>
          <cell r="BQ12">
            <v>0.92256490798455038</v>
          </cell>
          <cell r="BR12">
            <v>0.88654983042887747</v>
          </cell>
          <cell r="BS12">
            <v>0.87253002166756066</v>
          </cell>
          <cell r="BT12">
            <v>1.0305088335563246</v>
          </cell>
          <cell r="BU12">
            <v>0.9911051605706136</v>
          </cell>
          <cell r="BV12">
            <v>0.96024518871096487</v>
          </cell>
          <cell r="BW12">
            <v>0.84074394801875063</v>
          </cell>
          <cell r="BX12">
            <v>0.99019612194479623</v>
          </cell>
          <cell r="BY12">
            <v>1.0396021798132471</v>
          </cell>
          <cell r="BZ12">
            <v>0.63136599458213927</v>
          </cell>
          <cell r="CA12">
            <v>0.54546487610848049</v>
          </cell>
          <cell r="CB12">
            <v>0.50791637540279622</v>
          </cell>
          <cell r="CC12">
            <v>0.62490076366574365</v>
          </cell>
          <cell r="CD12">
            <v>0.64346817354956098</v>
          </cell>
          <cell r="CE12">
            <v>0.86804052370154383</v>
          </cell>
          <cell r="CF12">
            <v>0.89396981294316968</v>
          </cell>
          <cell r="CG12">
            <v>0.89897417657729628</v>
          </cell>
          <cell r="CH12">
            <v>0.98198737686589199</v>
          </cell>
          <cell r="CI12">
            <v>1.1351411785210708</v>
          </cell>
          <cell r="CJ12">
            <v>0.9611583797617298</v>
          </cell>
          <cell r="CK12">
            <v>0.90077265539158946</v>
          </cell>
          <cell r="CL12">
            <v>0.88611367585492895</v>
          </cell>
          <cell r="CM12">
            <v>0.91153839035940076</v>
          </cell>
          <cell r="CN12">
            <v>0.90571417313306879</v>
          </cell>
          <cell r="CO12">
            <v>0.95246298887920022</v>
          </cell>
          <cell r="CP12">
            <v>0.92030402571716652</v>
          </cell>
          <cell r="CQ12">
            <v>0.78525397617133219</v>
          </cell>
          <cell r="CR12">
            <v>0.76135928105996498</v>
          </cell>
          <cell r="CS12">
            <v>0.75905026915443996</v>
          </cell>
          <cell r="CT12">
            <v>0.46097274019217538</v>
          </cell>
          <cell r="CU12">
            <v>-0.54045822351758332</v>
          </cell>
          <cell r="CV12">
            <v>-0.56507995120614074</v>
          </cell>
          <cell r="CW12">
            <v>-0.54662890297846345</v>
          </cell>
          <cell r="CX12">
            <v>-0.53772002745811731</v>
          </cell>
          <cell r="CY12">
            <v>-0.5467105019663232</v>
          </cell>
          <cell r="CZ12">
            <v>-0.59840885676264155</v>
          </cell>
          <cell r="DA12">
            <v>-0.83977346428173005</v>
          </cell>
          <cell r="DB12">
            <v>-0.87289964619992577</v>
          </cell>
          <cell r="DC12">
            <v>-0.97862404157814908</v>
          </cell>
          <cell r="DD12">
            <v>-1.1115269648249733</v>
          </cell>
          <cell r="DE12">
            <v>-1.8312717318894747</v>
          </cell>
          <cell r="DF12">
            <v>-1.8309978861650149</v>
          </cell>
          <cell r="DG12">
            <v>-1.1950264768762224</v>
          </cell>
          <cell r="DH12">
            <v>-1.1892716966967143</v>
          </cell>
          <cell r="DI12">
            <v>-1.2269949075404303</v>
          </cell>
          <cell r="DJ12">
            <v>-1.4399211462928472</v>
          </cell>
          <cell r="DK12">
            <v>-1.4588884754475779</v>
          </cell>
          <cell r="DL12">
            <v>-1.3771294093998054</v>
          </cell>
          <cell r="DM12">
            <v>-1.1761458189268554</v>
          </cell>
          <cell r="DN12">
            <v>-1.2051498228847199</v>
          </cell>
          <cell r="DO12">
            <v>-1.3640649148270929</v>
          </cell>
          <cell r="DP12">
            <v>-1.22982492252742</v>
          </cell>
          <cell r="DQ12">
            <v>-0.5030940371302739</v>
          </cell>
          <cell r="DR12">
            <v>-0.34361858650078481</v>
          </cell>
          <cell r="DS12">
            <v>-0.33742910755792516</v>
          </cell>
          <cell r="DT12">
            <v>-0.33446946918366183</v>
          </cell>
          <cell r="DU12">
            <v>-0.32004956404375662</v>
          </cell>
          <cell r="DV12">
            <v>-0.11894693929352923</v>
          </cell>
          <cell r="DW12">
            <v>-0.12157811883022397</v>
          </cell>
          <cell r="DX12">
            <v>-0.13927676354432428</v>
          </cell>
          <cell r="DY12">
            <v>-0.13541379423184005</v>
          </cell>
          <cell r="DZ12">
            <v>-0.10033031398913722</v>
          </cell>
          <cell r="EA12">
            <v>0.11221097242350925</v>
          </cell>
          <cell r="EB12">
            <v>0.11003982468260881</v>
          </cell>
          <cell r="EC12">
            <v>0.12545832488506176</v>
          </cell>
          <cell r="ED12">
            <v>3.9911530111228818E-2</v>
          </cell>
          <cell r="EE12">
            <v>4.295850123911369E-2</v>
          </cell>
          <cell r="EF12">
            <v>3.2784516424135185E-2</v>
          </cell>
          <cell r="EG12">
            <v>2.9142749077486263E-2</v>
          </cell>
          <cell r="EH12">
            <v>2.6428352645350928E-2</v>
          </cell>
          <cell r="EI12">
            <v>3.8449356773787836E-2</v>
          </cell>
          <cell r="EJ12">
            <v>1.4605873527882719E-2</v>
          </cell>
        </row>
      </sheetData>
      <sheetData sheetId="3" refreshError="1"/>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tábla"/>
      <sheetName val="Sheet1"/>
      <sheetName val="4. tábla"/>
    </sheetNames>
    <sheetDataSet>
      <sheetData sheetId="0"/>
      <sheetData sheetId="1">
        <row r="5">
          <cell r="B5" t="str">
            <v>Készpénz</v>
          </cell>
        </row>
        <row r="6">
          <cell r="B6" t="str">
            <v xml:space="preserve">Látra szóló betét </v>
          </cell>
        </row>
        <row r="7">
          <cell r="B7" t="str">
            <v>MÁP+</v>
          </cell>
        </row>
        <row r="8">
          <cell r="B8" t="str">
            <v>PMÁP</v>
          </cell>
        </row>
        <row r="9">
          <cell r="B9" t="str">
            <v>Lekötött betét*</v>
          </cell>
        </row>
        <row r="10">
          <cell r="B10" t="str">
            <v>DKJ</v>
          </cell>
        </row>
        <row r="11">
          <cell r="B11" t="str">
            <v>Készpénz</v>
          </cell>
        </row>
        <row r="12">
          <cell r="B12" t="str">
            <v>Látra szóló betét</v>
          </cell>
        </row>
        <row r="13">
          <cell r="B13" t="str">
            <v>Lekötött betét*</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I"/>
      <sheetName val="Létszám"/>
      <sheetName val="Munkanélküliség"/>
      <sheetName val="Bér"/>
      <sheetName val="letkat"/>
      <sheetName val="ESI (2)"/>
      <sheetName val="Dekomp"/>
      <sheetName val="HT munkanelk"/>
      <sheetName val="Aktívak"/>
      <sheetName val="IC_munkaerőpiac"/>
    </sheetNames>
    <definedNames>
      <definedName name="__IFR2" refersTo="#REF!" sheetId="0"/>
      <definedName name="__IFR22" refersTo="#REF!" sheetId="0"/>
      <definedName name="__IFR23" refersTo="#REF!" sheetId="0"/>
      <definedName name="__mod1" refersTo="#REF!" sheetId="0"/>
      <definedName name="_IFR2" refersTo="#REF!" sheetId="0"/>
      <definedName name="_IFR22" refersTo="#REF!" sheetId="0"/>
      <definedName name="_IFR23" refersTo="#REF!" sheetId="0"/>
      <definedName name="_M21" refersTo="#REF!" sheetId="0"/>
    </definedNames>
    <sheetDataSet>
      <sheetData sheetId="0">
        <row r="1">
          <cell r="B1" t="str">
            <v>Feldolgozóipar</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 val="Rangsor"/>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row>
      </sheetData>
      <sheetData sheetId="11">
        <row r="13">
          <cell r="A13">
            <v>36526</v>
          </cell>
        </row>
      </sheetData>
      <sheetData sheetId="12">
        <row r="12">
          <cell r="A12">
            <v>36526</v>
          </cell>
        </row>
      </sheetData>
      <sheetData sheetId="13">
        <row r="11">
          <cell r="B11" t="str">
            <v>Fogyasztási ráta (jobb tengely)</v>
          </cell>
        </row>
        <row r="13">
          <cell r="A13">
            <v>34700</v>
          </cell>
          <cell r="B13">
            <v>77.65822204336996</v>
          </cell>
          <cell r="C13">
            <v>13.337427538419503</v>
          </cell>
          <cell r="D13">
            <v>9.0465173708957423</v>
          </cell>
          <cell r="E13">
            <v>70</v>
          </cell>
          <cell r="F13">
            <v>70</v>
          </cell>
        </row>
        <row r="14">
          <cell r="A14">
            <v>35065</v>
          </cell>
        </row>
        <row r="15">
          <cell r="A15">
            <v>35431</v>
          </cell>
        </row>
        <row r="16">
          <cell r="A16">
            <v>35796</v>
          </cell>
        </row>
        <row r="17">
          <cell r="A17">
            <v>36161</v>
          </cell>
        </row>
        <row r="18">
          <cell r="A18">
            <v>36526</v>
          </cell>
        </row>
        <row r="19">
          <cell r="A19">
            <v>36892</v>
          </cell>
        </row>
        <row r="20">
          <cell r="A20">
            <v>37257</v>
          </cell>
        </row>
        <row r="21">
          <cell r="A21">
            <v>37622</v>
          </cell>
        </row>
        <row r="22">
          <cell r="A22">
            <v>37987</v>
          </cell>
        </row>
        <row r="23">
          <cell r="A23">
            <v>38353</v>
          </cell>
        </row>
        <row r="24">
          <cell r="A24">
            <v>38718</v>
          </cell>
        </row>
        <row r="25">
          <cell r="A25">
            <v>39083</v>
          </cell>
        </row>
        <row r="26">
          <cell r="A26">
            <v>39448</v>
          </cell>
        </row>
        <row r="27">
          <cell r="A27">
            <v>39814</v>
          </cell>
        </row>
        <row r="28">
          <cell r="A28">
            <v>40179</v>
          </cell>
        </row>
        <row r="29">
          <cell r="A29">
            <v>40544</v>
          </cell>
        </row>
        <row r="30">
          <cell r="A30">
            <v>40909</v>
          </cell>
        </row>
        <row r="31">
          <cell r="A31">
            <v>41275</v>
          </cell>
        </row>
        <row r="32">
          <cell r="A32">
            <v>41640</v>
          </cell>
        </row>
        <row r="33">
          <cell r="A33">
            <v>42005</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b"/>
      <sheetName val="iparcikkek"/>
      <sheetName val="5"/>
      <sheetName val="élelmiszerek"/>
      <sheetName val="food_mom"/>
      <sheetName val="6"/>
      <sheetName val="1"/>
      <sheetName val="5b"/>
      <sheetName val="4"/>
      <sheetName val="4b"/>
      <sheetName val="3m_3m"/>
    </sheetNames>
    <sheetDataSet>
      <sheetData sheetId="0" refreshError="1"/>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2077629325472117</v>
          </cell>
          <cell r="C3">
            <v>7.91279671281010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3" refreshError="1"/>
      <sheetData sheetId="4" refreshError="1"/>
      <sheetData sheetId="5" refreshError="1"/>
      <sheetData sheetId="6" refreshError="1"/>
      <sheetData sheetId="7" refreshError="1"/>
      <sheetData sheetId="8" refreshError="1">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9">
        <row r="1">
          <cell r="B1" t="str">
            <v>Keresletérzékeny termékek inflációja</v>
          </cell>
        </row>
        <row r="3">
          <cell r="A3">
            <v>36526</v>
          </cell>
          <cell r="B3">
            <v>3.7279659239629446</v>
          </cell>
          <cell r="C3">
            <v>3.0744606013456348</v>
          </cell>
          <cell r="D3">
            <v>2.540105578413557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10" refreshError="1"/>
      <sheetData sheetId="11">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12"/>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